d="4383" xr3:uid="{A11B466B-E311-4475-90C6-85B7991BBFF9}" name="Column4383" dataDxfId="12001"/>
    <tableColumn id="4384" xr3:uid="{D711FE0A-A67C-4632-833D-F556ED5AE693}" name="Column4384" dataDxfId="12000"/>
    <tableColumn id="4385" xr3:uid="{ADCE4534-C3C4-494B-A661-225B7D307E71}" name="Column4385" dataDxfId="11999"/>
    <tableColumn id="4386" xr3:uid="{989EC8CF-6885-4BA0-9950-36C89CE97AF7}" name="Column4386" dataDxfId="11998"/>
    <tableColumn id="4387" xr3:uid="{6B5BBB0E-0D22-4F8B-8A69-588D344153F2}" name="Column4387" dataDxfId="11997"/>
    <tableColumn id="4388" xr3:uid="{A3440433-6B8A-4BE4-B934-8B978D97B70E}" name="Column4388" dataDxfId="11996"/>
    <tableColumn id="4389" xr3:uid="{EA77F3E4-404F-41A9-9E97-3DEC4066EAAC}" name="Column4389" dataDxfId="11995"/>
    <tableColumn id="4390" xr3:uid="{506D927A-56B6-419B-88FB-46E96053397B}" name="Column4390" dataDxfId="11994"/>
    <tableColumn id="4391" xr3:uid="{778B42E4-70EF-4878-A3D9-8C423B5114E0}" name="Column4391" dataDxfId="11993"/>
    <tableColumn id="4392" xr3:uid="{F2370829-BC5B-4B27-898C-A0798FF7CA68}" name="Column4392" dataDxfId="11992"/>
    <tableColumn id="4393" xr3:uid="{B3CF262D-7C65-40D2-B1F4-6C0A05AE8360}" name="Column4393" dataDxfId="11991"/>
    <tableColumn id="4394" xr3:uid="{C01C047B-D3E9-46B6-83BC-5BA66A92B6E6}" name="Column4394" dataDxfId="11990"/>
    <tableColumn id="4395" xr3:uid="{AF23870E-195E-4BF2-B7D3-F7876F2D3468}" name="Column4395" dataDxfId="11989"/>
    <tableColumn id="4396" xr3:uid="{17194885-EC76-4D4D-94DC-D9FD542C1D45}" name="Column4396" dataDxfId="11988"/>
    <tableColumn id="4397" xr3:uid="{6B793809-4BC0-4CCF-9A3B-18717699BF26}" name="Column4397" dataDxfId="11987"/>
    <tableColumn id="4398" xr3:uid="{C1D15876-06D3-4101-9751-AA03F234B8DA}" name="Column4398" dataDxfId="11986"/>
    <tableColumn id="4399" xr3:uid="{81D45F0A-FD07-4384-885E-3C44743AA0B1}" name="Column4399" dataDxfId="11985"/>
    <tableColumn id="4400" xr3:uid="{5C949F88-687E-43F4-8BB9-71C58A669D6D}" name="Column4400" dataDxfId="11984"/>
    <tableColumn id="4401" xr3:uid="{CBB71CE2-4E06-40A6-9D4D-E92EA2C42ACD}" name="Column4401" dataDxfId="11983"/>
    <tableColumn id="4402" xr3:uid="{F75E5CA1-A3D7-4495-8D2F-7C8A1EC7559E}" name="Column4402" dataDxfId="11982"/>
    <tableColumn id="4403" xr3:uid="{B036149B-1876-40FC-B006-9A1918233601}" name="Column4403" dataDxfId="11981"/>
    <tableColumn id="4404" xr3:uid="{076E66A7-52FE-4FDB-BC05-39593670D53B}" name="Column4404" dataDxfId="11980"/>
    <tableColumn id="4405" xr3:uid="{07DB8B1B-DCC9-402B-8E3C-F188ACB7B467}" name="Column4405" dataDxfId="11979"/>
    <tableColumn id="4406" xr3:uid="{DAFFD162-D255-4699-A10B-D1E177093C55}" name="Column4406" dataDxfId="11978"/>
    <tableColumn id="4407" xr3:uid="{FAB2D468-5BB5-4831-82E2-4839FFE9E904}" name="Column4407" dataDxfId="11977"/>
    <tableColumn id="4408" xr3:uid="{4D743274-CD7F-4AF7-98FD-655DDDA9FD61}" name="Column4408" dataDxfId="11976"/>
    <tableColumn id="4409" xr3:uid="{C305AAD0-412F-499B-8CD9-770CC17014BB}" name="Column4409" dataDxfId="11975"/>
    <tableColumn id="4410" xr3:uid="{6EFEBA7A-FB67-4AA1-8703-B203D649F119}" name="Column4410" dataDxfId="11974"/>
    <tableColumn id="4411" xr3:uid="{DA7F2607-3FD7-4149-9BDB-39FA53965F21}" name="Column4411" dataDxfId="11973"/>
    <tableColumn id="4412" xr3:uid="{9F9D8D24-045E-4EF9-ACDE-79EE1CBAA3FB}" name="Column4412" dataDxfId="11972"/>
    <tableColumn id="4413" xr3:uid="{9DB09432-3E3F-4C43-8110-D518C0262E9C}" name="Column4413" dataDxfId="11971"/>
    <tableColumn id="4414" xr3:uid="{F283C6F1-D4FE-452A-8152-4FAF0472E78D}" name="Column4414" dataDxfId="11970"/>
    <tableColumn id="4415" xr3:uid="{21A8F0D3-077E-4FAE-9228-6F5445CBBD51}" name="Column4415" dataDxfId="11969"/>
    <tableColumn id="4416" xr3:uid="{A4E7DFEE-0802-43DF-95CE-61D7BEDBB17F}" name="Column4416" dataDxfId="11968"/>
    <tableColumn id="4417" xr3:uid="{D2CC6183-0380-4D03-9102-DC8A837BB391}" name="Column4417" dataDxfId="11967"/>
    <tableColumn id="4418" xr3:uid="{ECCE2B6A-24A6-443B-8844-ABCE9E137C66}" name="Column4418" dataDxfId="11966"/>
    <tableColumn id="4419" xr3:uid="{7E3DA516-37FF-4977-BAA0-84B008B4F328}" name="Column4419" dataDxfId="11965"/>
    <tableColumn id="4420" xr3:uid="{9FB88438-9E82-4B68-B99D-59780351672E}" name="Column4420" dataDxfId="11964"/>
    <tableColumn id="4421" xr3:uid="{0C026C8F-C757-4B8F-BC78-B29CDD28AA1A}" name="Column4421" dataDxfId="11963"/>
    <tableColumn id="4422" xr3:uid="{E57C42D9-3CCC-4AF2-BF94-1DD74EBDD90A}" name="Column4422" dataDxfId="11962"/>
    <tableColumn id="4423" xr3:uid="{655B2DEA-402E-419F-A110-9B129DEE2FAD}" name="Column4423" dataDxfId="11961"/>
    <tableColumn id="4424" xr3:uid="{398BEAB1-8E25-4E11-8A02-813D04C963AE}" name="Column4424" dataDxfId="11960"/>
    <tableColumn id="4425" xr3:uid="{85421600-8A77-4CB6-9FCF-92621AA8178D}" name="Column4425" dataDxfId="11959"/>
    <tableColumn id="4426" xr3:uid="{8FBC0953-7AA4-4845-B6B1-5D79034E943F}" name="Column4426" dataDxfId="11958"/>
    <tableColumn id="4427" xr3:uid="{3CC11F85-3150-479F-9CE0-0B9AD578F48F}" name="Column4427" dataDxfId="11957"/>
    <tableColumn id="4428" xr3:uid="{5508A131-D2DB-41B0-9B0C-69B5A54FFC09}" name="Column4428" dataDxfId="11956"/>
    <tableColumn id="4429" xr3:uid="{9093642C-775C-4EBF-87A8-EE16FD6E1EBF}" name="Column4429" dataDxfId="11955"/>
    <tableColumn id="4430" xr3:uid="{ED35C303-1508-4D83-B20D-444D2C74548E}" name="Column4430" dataDxfId="11954"/>
    <tableColumn id="4431" xr3:uid="{D5E8C78F-74AA-4D5B-88B2-8698171054C5}" name="Column4431" dataDxfId="11953"/>
    <tableColumn id="4432" xr3:uid="{DC407ECE-4EF7-4F14-9123-4F7E50BAB468}" name="Column4432" dataDxfId="11952"/>
    <tableColumn id="4433" xr3:uid="{19626AE7-CB69-467A-853D-380865B55266}" name="Column4433" dataDxfId="11951"/>
    <tableColumn id="4434" xr3:uid="{BC6AF8D7-0FDA-464C-BBF1-87018AAF7D93}" name="Column4434" dataDxfId="11950"/>
    <tableColumn id="4435" xr3:uid="{6C62736C-6610-4E50-AD9A-421E30DB9001}" name="Column4435" dataDxfId="11949"/>
    <tableColumn id="4436" xr3:uid="{26DCCDA0-C3A5-4356-B62D-BD94F5EC6DCD}" name="Column4436" dataDxfId="11948"/>
    <tableColumn id="4437" xr3:uid="{8FBFFEB8-042B-4E5A-870B-237340F1F8B3}" name="Column4437" dataDxfId="11947"/>
    <tableColumn id="4438" xr3:uid="{2C8181E8-D266-4235-AFAD-0A147507DC9F}" name="Column4438" dataDxfId="11946"/>
    <tableColumn id="4439" xr3:uid="{461D576E-A8E8-49FF-B093-A27D6A5F864D}" name="Column4439" dataDxfId="11945"/>
    <tableColumn id="4440" xr3:uid="{2C00F39C-BAEF-47F1-9379-09D7CCDF6054}" name="Column4440" dataDxfId="11944"/>
    <tableColumn id="4441" xr3:uid="{84492B47-8553-482E-96F0-66748FD4693B}" name="Column4441" dataDxfId="11943"/>
    <tableColumn id="4442" xr3:uid="{B408E4B1-72B6-4E50-A28D-CA79E932E39F}" name="Column4442" dataDxfId="11942"/>
    <tableColumn id="4443" xr3:uid="{9BF775E6-247C-415A-908F-CADEEDD7C568}" name="Column4443" dataDxfId="11941"/>
    <tableColumn id="4444" xr3:uid="{2B36FDB7-798F-4FD2-8CFB-358D8A7CF255}" name="Column4444" dataDxfId="11940"/>
    <tableColumn id="4445" xr3:uid="{D0B3F0B9-2923-4BFD-9D44-944004814DB7}" name="Column4445" dataDxfId="11939"/>
    <tableColumn id="4446" xr3:uid="{42DEBBA0-404E-43A4-9690-BF4375E4EE26}" name="Column4446" dataDxfId="11938"/>
    <tableColumn id="4447" xr3:uid="{D0540B99-C0A5-4C32-8E12-9134269ED848}" name="Column4447" dataDxfId="11937"/>
    <tableColumn id="4448" xr3:uid="{51F096F1-271E-4A3E-A332-F3BBB898D93E}" name="Column4448" dataDxfId="11936"/>
    <tableColumn id="4449" xr3:uid="{49E7303A-62B1-4700-8792-5AD35DEE1FC1}" name="Column4449" dataDxfId="11935"/>
    <tableColumn id="4450" xr3:uid="{454EEE7F-2BD5-4CB3-976E-88671416BE37}" name="Column4450" dataDxfId="11934"/>
    <tableColumn id="4451" xr3:uid="{70EBF405-C707-48E4-BA0B-DDAF172ED9AE}" name="Column4451" dataDxfId="11933"/>
    <tableColumn id="4452" xr3:uid="{29E649F1-0EB2-4BDD-B957-4C87623ED3FD}" name="Column4452" dataDxfId="11932"/>
    <tableColumn id="4453" xr3:uid="{F43F6213-1174-4D59-9345-20C085204B97}" name="Column4453" dataDxfId="11931"/>
    <tableColumn id="4454" xr3:uid="{5B360D14-99B6-4BB6-B5F1-80FC0D1C8F22}" name="Column4454" dataDxfId="11930"/>
    <tableColumn id="4455" xr3:uid="{EFAFC6B7-EC69-458E-BFC0-362C4B319CD0}" name="Column4455" dataDxfId="11929"/>
    <tableColumn id="4456" xr3:uid="{9BD1A758-B91C-43E2-8319-E1A6E9B0CBDB}" name="Column4456" dataDxfId="11928"/>
    <tableColumn id="4457" xr3:uid="{00F4842D-8EE0-4302-ABB6-4DC98181F6FD}" name="Column4457" dataDxfId="11927"/>
    <tableColumn id="4458" xr3:uid="{9AD2D685-BA81-4452-B544-94CCA9721B85}" name="Column4458" dataDxfId="11926"/>
    <tableColumn id="4459" xr3:uid="{76AFB689-6116-44BF-84E4-666881EBB36D}" name="Column4459" dataDxfId="11925"/>
    <tableColumn id="4460" xr3:uid="{EE263EDB-4F9B-4B7B-BD2A-3EB5A9832A5C}" name="Column4460" dataDxfId="11924"/>
    <tableColumn id="4461" xr3:uid="{4B608F60-F567-41AE-92E8-02459FC706E3}" name="Column4461" dataDxfId="11923"/>
    <tableColumn id="4462" xr3:uid="{57C78FC6-E895-479F-A975-A420A77445C6}" name="Column4462" dataDxfId="11922"/>
    <tableColumn id="4463" xr3:uid="{BCE34E9A-E4CF-4729-B131-9282F30C39E7}" name="Column4463" dataDxfId="11921"/>
    <tableColumn id="4464" xr3:uid="{B82AFE19-0F99-4D41-883A-240639D8EF46}" name="Column4464" dataDxfId="11920"/>
    <tableColumn id="4465" xr3:uid="{3158DA69-EF1B-4293-BB37-D0A5410D879B}" name="Column4465" dataDxfId="11919"/>
    <tableColumn id="4466" xr3:uid="{89D26FD0-C44C-401D-81A5-EED5F2CE80C3}" name="Column4466" dataDxfId="11918"/>
    <tableColumn id="4467" xr3:uid="{AA6822B1-2B0C-49E2-9B72-5ACDA25C811B}" name="Column4467" dataDxfId="11917"/>
    <tableColumn id="4468" xr3:uid="{F677C7FB-E1E6-4E57-B808-C765CF8929D6}" name="Column4468" dataDxfId="11916"/>
    <tableColumn id="4469" xr3:uid="{4F72D587-ABE0-4DF9-9634-E2A115CB64F6}" name="Column4469" dataDxfId="11915"/>
    <tableColumn id="4470" xr3:uid="{E7C897B9-1F3A-466C-8B9B-E4AE772C739E}" name="Column4470" dataDxfId="11914"/>
    <tableColumn id="4471" xr3:uid="{0FD6D911-BE65-4ED1-AA92-214BE01774ED}" name="Column4471" dataDxfId="11913"/>
    <tableColumn id="4472" xr3:uid="{5B338A4B-896B-4DF3-9F78-CD76B178CB08}" name="Column4472" dataDxfId="11912"/>
    <tableColumn id="4473" xr3:uid="{5BFF3EF3-1979-4F7B-8BDE-4D9934B376BA}" name="Column4473" dataDxfId="11911"/>
    <tableColumn id="4474" xr3:uid="{CEB84EDE-35AE-4730-A024-8F96C5651769}" name="Column4474" dataDxfId="11910"/>
    <tableColumn id="4475" xr3:uid="{3F8516EC-A3D8-4CBC-9DFC-428062C5D288}" name="Column4475" dataDxfId="11909"/>
    <tableColumn id="4476" xr3:uid="{D7A59EAD-A5EA-44F8-8765-380BFAB97498}" name="Column4476" dataDxfId="11908"/>
    <tableColumn id="4477" xr3:uid="{B205EB7A-84CA-46A5-B301-0AE870E14336}" name="Column4477" dataDxfId="11907"/>
    <tableColumn id="4478" xr3:uid="{8D673D13-85F4-4EAD-B40A-99470CCC525F}" name="Column4478" dataDxfId="11906"/>
    <tableColumn id="4479" xr3:uid="{DA2B615E-228B-4D4A-92A5-E96ADEB1F4BE}" name="Column4479" dataDxfId="11905"/>
    <tableColumn id="4480" xr3:uid="{EE9EB906-853F-4843-868B-B78E129C3CBC}" name="Column4480" dataDxfId="11904"/>
    <tableColumn id="4481" xr3:uid="{067E77DB-2700-4CAC-81BB-643BB4D7DFE8}" name="Column4481" dataDxfId="11903"/>
    <tableColumn id="4482" xr3:uid="{E2285AE4-CE58-48AE-A388-CE8A5E0447AC}" name="Column4482" dataDxfId="11902"/>
    <tableColumn id="4483" xr3:uid="{07C0366E-1849-483A-B10E-2ACBCB83524A}" name="Column4483" dataDxfId="11901"/>
    <tableColumn id="4484" xr3:uid="{BB4F68C9-89D8-4FD5-918A-28A8792FC7FB}" name="Column4484" dataDxfId="11900"/>
    <tableColumn id="4485" xr3:uid="{0298F306-5ECB-4205-B86E-CC6DBC11DEFB}" name="Column4485" dataDxfId="11899"/>
    <tableColumn id="4486" xr3:uid="{037849A9-37D9-419E-968E-022D14F5BA51}" name="Column4486" dataDxfId="11898"/>
    <tableColumn id="4487" xr3:uid="{DDCA6106-8A01-4995-B3F3-91426DB30542}" name="Column4487" dataDxfId="11897"/>
    <tableColumn id="4488" xr3:uid="{11D2FFB2-A658-416F-8061-A6AC7BC7D27A}" name="Column4488" dataDxfId="11896"/>
    <tableColumn id="4489" xr3:uid="{D5A894A2-2BBF-4CD0-8075-92536CA91D78}" name="Column4489" dataDxfId="11895"/>
    <tableColumn id="4490" xr3:uid="{55B1B659-951B-4423-888F-4CF997F593B2}" name="Column4490" dataDxfId="11894"/>
    <tableColumn id="4491" xr3:uid="{9AC902F2-0C1B-404D-8A6C-91F370A6DD2B}" name="Column4491" dataDxfId="11893"/>
    <tableColumn id="4492" xr3:uid="{64FB8933-EA2F-40DB-9179-841C720EE3A2}" name="Column4492" dataDxfId="11892"/>
    <tableColumn id="4493" xr3:uid="{2056FCF3-D7DA-4012-83FE-F12881D5594A}" name="Column4493" dataDxfId="11891"/>
    <tableColumn id="4494" xr3:uid="{9C041CD7-79FD-4972-A503-AA0F1EA55F78}" name="Column4494" dataDxfId="11890"/>
    <tableColumn id="4495" xr3:uid="{3236DD43-A292-4C10-BBA2-95AE4E32CC9A}" name="Column4495" dataDxfId="11889"/>
    <tableColumn id="4496" xr3:uid="{61D767EB-8123-4760-86C5-23BCCD1819E5}" name="Column4496" dataDxfId="11888"/>
    <tableColumn id="4497" xr3:uid="{16453647-1488-4C08-8CF6-52C9D7BA72E3}" name="Column4497" dataDxfId="11887"/>
    <tableColumn id="4498" xr3:uid="{46C9ACC3-535F-476A-B4FB-F8A016B0E508}" name="Column4498" dataDxfId="11886"/>
    <tableColumn id="4499" xr3:uid="{BF82DBF7-C2E5-4EF9-932A-E21B61E20FC3}" name="Column4499" dataDxfId="11885"/>
    <tableColumn id="4500" xr3:uid="{0EE39A80-5C22-4DAD-9129-2A55BAB229A0}" name="Column4500" dataDxfId="11884"/>
    <tableColumn id="4501" xr3:uid="{F88F67F9-575A-4D5B-AC93-1F2FAD4C9B03}" name="Column4501" dataDxfId="11883"/>
    <tableColumn id="4502" xr3:uid="{2EBC385B-55EF-43CD-818A-806456AA6E3D}" name="Column4502" dataDxfId="11882"/>
    <tableColumn id="4503" xr3:uid="{44E2691B-D91D-48E7-9AD4-36C7C6759CF1}" name="Column4503" dataDxfId="11881"/>
    <tableColumn id="4504" xr3:uid="{7F8D731E-1A6B-43FB-B904-1E0C264F72E8}" name="Column4504" dataDxfId="11880"/>
    <tableColumn id="4505" xr3:uid="{B026032B-9198-42E8-B7F3-B575D602CA27}" name="Column4505" dataDxfId="11879"/>
    <tableColumn id="4506" xr3:uid="{3CA6D337-1CAD-4B33-BB2C-5D61D45AC12A}" name="Column4506" dataDxfId="11878"/>
    <tableColumn id="4507" xr3:uid="{7AD1A718-580E-4144-B243-EF16CA49BB8F}" name="Column4507" dataDxfId="11877"/>
    <tableColumn id="4508" xr3:uid="{AC4A1636-2A10-418B-9743-E76D4B16E9E9}" name="Column4508" dataDxfId="11876"/>
    <tableColumn id="4509" xr3:uid="{6FE6B4F6-2BF7-4FD7-8B71-38B45C7067DC}" name="Column4509" dataDxfId="11875"/>
    <tableColumn id="4510" xr3:uid="{BAB72613-594F-4EBF-8615-AC0D4D69041D}" name="Column4510" dataDxfId="11874"/>
    <tableColumn id="4511" xr3:uid="{68579770-3DAB-4392-924F-9F4035B7E2AC}" name="Column4511" dataDxfId="11873"/>
    <tableColumn id="4512" xr3:uid="{D828C74A-43E4-465C-A024-03E3C04758DF}" name="Column4512" dataDxfId="11872"/>
    <tableColumn id="4513" xr3:uid="{123923EE-75B5-4B6E-9E1F-704A6132CE4F}" name="Column4513" dataDxfId="11871"/>
    <tableColumn id="4514" xr3:uid="{6FC5C96C-CB64-4A01-B42E-90DBD1FF44CE}" name="Column4514" dataDxfId="11870"/>
    <tableColumn id="4515" xr3:uid="{80D5E8BA-5F8F-4152-9BFA-C2EEACCFAE11}" name="Column4515" dataDxfId="11869"/>
    <tableColumn id="4516" xr3:uid="{62F1683D-4D83-4C4B-97A2-8BD3770DC2D8}" name="Column4516" dataDxfId="11868"/>
    <tableColumn id="4517" xr3:uid="{35AA5F05-E47D-4109-B408-DBF0C1440D46}" name="Column4517" dataDxfId="11867"/>
    <tableColumn id="4518" xr3:uid="{5FA658E0-97B2-4152-A44A-F03A13FABAB2}" name="Column4518" dataDxfId="11866"/>
    <tableColumn id="4519" xr3:uid="{C9AA76D7-F409-4049-803A-1C23535E4853}" name="Column4519" dataDxfId="11865"/>
    <tableColumn id="4520" xr3:uid="{4D4C4F6C-7D79-4105-B448-5E6256C0C959}" name="Column4520" dataDxfId="11864"/>
    <tableColumn id="4521" xr3:uid="{33B00883-0204-49FE-9A0E-FEB6D9D8A7A6}" name="Column4521" dataDxfId="11863"/>
    <tableColumn id="4522" xr3:uid="{052F6770-73E4-409C-9B31-03E4B2C726C0}" name="Column4522" dataDxfId="11862"/>
    <tableColumn id="4523" xr3:uid="{ECD87AC3-96A4-4355-A1B4-CCA89F3AEC89}" name="Column4523" dataDxfId="11861"/>
    <tableColumn id="4524" xr3:uid="{83F4DE4A-DB81-49B5-B715-567991D93E9E}" name="Column4524" dataDxfId="11860"/>
    <tableColumn id="4525" xr3:uid="{FFDA4742-1293-43A8-8AF8-F4A7083AD474}" name="Column4525" dataDxfId="11859"/>
    <tableColumn id="4526" xr3:uid="{739EEAAE-86BB-4FAA-BB6D-48EBB8DA38F4}" name="Column4526" dataDxfId="11858"/>
    <tableColumn id="4527" xr3:uid="{00FB1BEB-35E3-42AB-8240-705AA40A92E7}" name="Column4527" dataDxfId="11857"/>
    <tableColumn id="4528" xr3:uid="{9735AE8E-6E49-456F-887E-577874122300}" name="Column4528" dataDxfId="11856"/>
    <tableColumn id="4529" xr3:uid="{8383649D-20E4-4466-A07F-E5E48F720939}" name="Column4529" dataDxfId="11855"/>
    <tableColumn id="4530" xr3:uid="{BB2B15E3-CC93-49BC-9616-87EE770C6827}" name="Column4530" dataDxfId="11854"/>
    <tableColumn id="4531" xr3:uid="{BCF72592-90CB-4CBA-9B7B-B8E4EC0F0F87}" name="Column4531" dataDxfId="11853"/>
    <tableColumn id="4532" xr3:uid="{18C850A0-EEF1-4A08-B7D4-A39B85BEBB5B}" name="Column4532" dataDxfId="11852"/>
    <tableColumn id="4533" xr3:uid="{FF4B3824-21FF-4E96-B03D-34DD01B9861F}" name="Column4533" dataDxfId="11851"/>
    <tableColumn id="4534" xr3:uid="{634F719A-CE3B-40A6-854E-26E0205B9C2B}" name="Column4534" dataDxfId="11850"/>
    <tableColumn id="4535" xr3:uid="{F75CCC18-64FD-4245-99E5-4A515D4D1C88}" name="Column4535" dataDxfId="11849"/>
    <tableColumn id="4536" xr3:uid="{BF6D589D-C038-48CC-9F27-1358A135BAC3}" name="Column4536" dataDxfId="11848"/>
    <tableColumn id="4537" xr3:uid="{39858E33-916A-48BC-9065-8F218C98C6E2}" name="Column4537" dataDxfId="11847"/>
    <tableColumn id="4538" xr3:uid="{3C9BAD1F-B424-4A61-8632-D8F0FBB7F9DE}" name="Column4538" dataDxfId="11846"/>
    <tableColumn id="4539" xr3:uid="{4CB55737-90D8-4E6F-AC11-43F34B45297A}" name="Column4539" dataDxfId="11845"/>
    <tableColumn id="4540" xr3:uid="{96582731-0010-4F1D-8330-FEAF1313FA1E}" name="Column4540" dataDxfId="11844"/>
    <tableColumn id="4541" xr3:uid="{11C588EB-7724-4CE6-918C-96648678C8E9}" name="Column4541" dataDxfId="11843"/>
    <tableColumn id="4542" xr3:uid="{53AD5079-A620-4453-9F16-F65C1856B986}" name="Column4542" dataDxfId="11842"/>
    <tableColumn id="4543" xr3:uid="{408732DE-00A5-49A8-8F84-1383F02872AF}" name="Column4543" dataDxfId="11841"/>
    <tableColumn id="4544" xr3:uid="{9702AA80-B661-413D-B15B-5FB3985E898A}" name="Column4544" dataDxfId="11840"/>
    <tableColumn id="4545" xr3:uid="{F30425F4-861C-4DBE-8CFD-476155F084D1}" name="Column4545" dataDxfId="11839"/>
    <tableColumn id="4546" xr3:uid="{7D2E995B-4580-4E5B-B96B-0B16256F3944}" name="Column4546" dataDxfId="11838"/>
    <tableColumn id="4547" xr3:uid="{53F5E384-5663-42AF-8CBF-2D81BC365F7E}" name="Column4547" dataDxfId="11837"/>
    <tableColumn id="4548" xr3:uid="{9951117A-C4DD-4B98-8B00-5E67122BA172}" name="Column4548" dataDxfId="11836"/>
    <tableColumn id="4549" xr3:uid="{4FA79CCF-70A5-40B8-B269-FA99778FAA68}" name="Column4549" dataDxfId="11835"/>
    <tableColumn id="4550" xr3:uid="{5170CAE3-41A0-4F20-AF27-E03AEAC984AF}" name="Column4550" dataDxfId="11834"/>
    <tableColumn id="4551" xr3:uid="{173F74D4-B988-4FC0-B06F-D18103E48AC8}" name="Column4551" dataDxfId="11833"/>
    <tableColumn id="4552" xr3:uid="{2A85B773-B0BB-41E5-B979-311B369F77FD}" name="Column4552" dataDxfId="11832"/>
    <tableColumn id="4553" xr3:uid="{A9704C42-C26C-4962-BE26-80FC797B78A0}" name="Column4553" dataDxfId="11831"/>
    <tableColumn id="4554" xr3:uid="{58965D23-7420-46C2-B909-C9439CF72746}" name="Column4554" dataDxfId="11830"/>
    <tableColumn id="4555" xr3:uid="{91F00E70-8622-4C8C-9CA4-A4D5854E669C}" name="Column4555" dataDxfId="11829"/>
    <tableColumn id="4556" xr3:uid="{63CFF6DD-DC89-45E2-BDA5-8AF7EC285434}" name="Column4556" dataDxfId="11828"/>
    <tableColumn id="4557" xr3:uid="{22EE42FE-C0CA-4C7E-ACBE-70F7A7CFF180}" name="Column4557" dataDxfId="11827"/>
    <tableColumn id="4558" xr3:uid="{8A16BC30-64CD-4127-8EE3-A0FC1E97E4F8}" name="Column4558" dataDxfId="11826"/>
    <tableColumn id="4559" xr3:uid="{52078D34-A8F4-41FD-BC92-828CA774AEB4}" name="Column4559" dataDxfId="11825"/>
    <tableColumn id="4560" xr3:uid="{793C41D3-4C6E-42CE-8F0F-02B57976E0C5}" name="Column4560" dataDxfId="11824"/>
    <tableColumn id="4561" xr3:uid="{262B10B6-3C8A-4FB6-9E2D-2570C3E9834B}" name="Column4561" dataDxfId="11823"/>
    <tableColumn id="4562" xr3:uid="{72FA6651-D869-4999-B5A2-59A5E19FEC1A}" name="Column4562" dataDxfId="11822"/>
    <tableColumn id="4563" xr3:uid="{1A740516-1248-42F7-800A-FD5FFCD49986}" name="Column4563" dataDxfId="11821"/>
    <tableColumn id="4564" xr3:uid="{A520A1FC-2125-407B-967D-612DC7A4085E}" name="Column4564" dataDxfId="11820"/>
    <tableColumn id="4565" xr3:uid="{AED5EB1B-9070-4227-8573-85DB51B31BEA}" name="Column4565" dataDxfId="11819"/>
    <tableColumn id="4566" xr3:uid="{1853FFC6-CADF-434A-B1E3-9F930A5E1C38}" name="Column4566" dataDxfId="11818"/>
    <tableColumn id="4567" xr3:uid="{F25234FA-76EC-461E-A87D-61643D8477F3}" name="Column4567" dataDxfId="11817"/>
    <tableColumn id="4568" xr3:uid="{2A8BC7E5-A7AC-4B50-BC78-C5CD8A7E3A0E}" name="Column4568" dataDxfId="11816"/>
    <tableColumn id="4569" xr3:uid="{1DD551FB-AFA5-4BA1-B3B4-6E804E757578}" name="Column4569" dataDxfId="11815"/>
    <tableColumn id="4570" xr3:uid="{4EB6E868-10FB-4F1C-B0A5-F3E9A7A1A67C}" name="Column4570" dataDxfId="11814"/>
    <tableColumn id="4571" xr3:uid="{4821DBF4-89A6-48D2-B40C-BDBB814A6DA9}" name="Column4571" dataDxfId="11813"/>
    <tableColumn id="4572" xr3:uid="{6F33F05A-D74C-4EEC-B403-2114C690DE59}" name="Column4572" dataDxfId="11812"/>
    <tableColumn id="4573" xr3:uid="{12BC8709-3790-4557-B2C4-AD89DD965D42}" name="Column4573" dataDxfId="11811"/>
    <tableColumn id="4574" xr3:uid="{D4D6CEDD-06C1-49FD-A995-FB4C80EDFD54}" name="Column4574" dataDxfId="11810"/>
    <tableColumn id="4575" xr3:uid="{39D05AA3-A74B-4B18-9E67-3719C665C440}" name="Column4575" dataDxfId="11809"/>
    <tableColumn id="4576" xr3:uid="{54EAC1DB-FB18-429D-A3F3-3D38FD4E7A22}" name="Column4576" dataDxfId="11808"/>
    <tableColumn id="4577" xr3:uid="{67E6401E-2540-4B30-989C-B3BE7CE22D91}" name="Column4577" dataDxfId="11807"/>
    <tableColumn id="4578" xr3:uid="{0909080A-10D5-4D81-8A7B-94D3294C1043}" name="Column4578" dataDxfId="11806"/>
    <tableColumn id="4579" xr3:uid="{6781E685-B28F-4B46-B312-63DBC1F70A49}" name="Column4579" dataDxfId="11805"/>
    <tableColumn id="4580" xr3:uid="{51C5E6A0-98A9-49A5-86E6-A328DAAFCD7A}" name="Column4580" dataDxfId="11804"/>
    <tableColumn id="4581" xr3:uid="{E3E66763-354D-4F1C-A3E6-870B8432FD26}" name="Column4581" dataDxfId="11803"/>
    <tableColumn id="4582" xr3:uid="{09970842-71B2-4651-B6CF-FECA6D23CDFF}" name="Column4582" dataDxfId="11802"/>
    <tableColumn id="4583" xr3:uid="{097CEE65-F2A1-463A-99E0-B5AED89157E6}" name="Column4583" dataDxfId="11801"/>
    <tableColumn id="4584" xr3:uid="{332D7D16-47A2-4FC1-AFB4-519FAF0F9949}" name="Column4584" dataDxfId="11800"/>
    <tableColumn id="4585" xr3:uid="{CF92DA6B-46EA-45B7-8827-F6A6C56192BB}" name="Column4585" dataDxfId="11799"/>
    <tableColumn id="4586" xr3:uid="{7DD86D24-12F5-4354-BB85-49FC19C40659}" name="Column4586" dataDxfId="11798"/>
    <tableColumn id="4587" xr3:uid="{D47E2895-8F4D-48C9-A694-2B919D4C0FFD}" name="Column4587" dataDxfId="11797"/>
    <tableColumn id="4588" xr3:uid="{BE03F7C4-A9DA-4FB1-AFFC-7DA77DD1B549}" name="Column4588" dataDxfId="11796"/>
    <tableColumn id="4589" xr3:uid="{1EB76B34-F98F-4227-A198-768B45B1CA64}" name="Column4589" dataDxfId="11795"/>
    <tableColumn id="4590" xr3:uid="{1725EEAD-383E-40D8-88C0-E110190A410D}" name="Column4590" dataDxfId="11794"/>
    <tableColumn id="4591" xr3:uid="{3CB8FB33-A1E9-4637-ADF1-C8299619CF66}" name="Column4591" dataDxfId="11793"/>
    <tableColumn id="4592" xr3:uid="{17E34420-D581-4354-9ED5-9850409A7D66}" name="Column4592" dataDxfId="11792"/>
    <tableColumn id="4593" xr3:uid="{E2662641-25D5-40EA-B31C-0B4DB4E583C4}" name="Column4593" dataDxfId="11791"/>
    <tableColumn id="4594" xr3:uid="{8A75682E-862B-46BE-88BC-E9AF56429123}" name="Column4594" dataDxfId="11790"/>
    <tableColumn id="4595" xr3:uid="{D765CC6F-6790-4888-B3A7-F559C461A959}" name="Column4595" dataDxfId="11789"/>
    <tableColumn id="4596" xr3:uid="{98CB32D0-F8E5-4CD3-B40C-F53C7921903C}" name="Column4596" dataDxfId="11788"/>
    <tableColumn id="4597" xr3:uid="{C36D2737-7BDE-463C-8414-6D56DAC9E7BF}" name="Column4597" dataDxfId="11787"/>
    <tableColumn id="4598" xr3:uid="{9F3540B9-05D3-4E1F-853F-67232D91166E}" name="Column4598" dataDxfId="11786"/>
    <tableColumn id="4599" xr3:uid="{D6435D28-75D1-4EE6-9B69-5524B30F47FA}" name="Column4599" dataDxfId="11785"/>
    <tableColumn id="4600" xr3:uid="{B4E0456C-6DD6-4395-9705-258417FBECA4}" name="Column4600" dataDxfId="11784"/>
    <tableColumn id="4601" xr3:uid="{5C5EAC5F-36FA-4307-87BE-1F62E2E97CB0}" name="Column4601" dataDxfId="11783"/>
    <tableColumn id="4602" xr3:uid="{30E5B535-C5A4-4741-8324-F26B11D66CF6}" name="Column4602" dataDxfId="11782"/>
    <tableColumn id="4603" xr3:uid="{C3089364-4DB1-4177-82EB-EFA723D0EFB9}" name="Column4603" dataDxfId="11781"/>
    <tableColumn id="4604" xr3:uid="{C000CC67-50F3-4634-B18D-78EF7B512BFA}" name="Column4604" dataDxfId="11780"/>
    <tableColumn id="4605" xr3:uid="{9EA582C4-EF7F-471F-8C52-F4FDA8936ABA}" name="Column4605" dataDxfId="11779"/>
    <tableColumn id="4606" xr3:uid="{3D67C4E3-AD5D-456E-AD94-4DF950038C3E}" name="Column4606" dataDxfId="11778"/>
    <tableColumn id="4607" xr3:uid="{A9FCC576-B9E0-4D8C-85A0-ECFB60EE532F}" name="Column4607" dataDxfId="11777"/>
    <tableColumn id="4608" xr3:uid="{57DB6385-2241-4E4A-A5CA-FD5293AD4B79}" name="Column4608" dataDxfId="11776"/>
    <tableColumn id="4609" xr3:uid="{0A1A7EF0-0D4A-4FA2-98FF-2A0D33D48033}" name="Column4609" dataDxfId="11775"/>
    <tableColumn id="4610" xr3:uid="{58CBAAFE-AE4E-44FA-8D18-2C4B9C9D1232}" name="Column4610" dataDxfId="11774"/>
    <tableColumn id="4611" xr3:uid="{6372BA19-4DDB-4624-B5F1-DC871AA1FEE3}" name="Column4611" dataDxfId="11773"/>
    <tableColumn id="4612" xr3:uid="{3E704268-0CD8-43AA-94B1-8C9AFE44F24F}" name="Column4612" dataDxfId="11772"/>
    <tableColumn id="4613" xr3:uid="{0C7CD1E3-4DFB-4CAD-B955-5321E206A8B3}" name="Column4613" dataDxfId="11771"/>
    <tableColumn id="4614" xr3:uid="{59D82877-58DE-4A41-9DCD-040FB312C7AE}" name="Column4614" dataDxfId="11770"/>
    <tableColumn id="4615" xr3:uid="{D7740E3C-DFB5-4E6E-B155-E1CADE3476CD}" name="Column4615" dataDxfId="11769"/>
    <tableColumn id="4616" xr3:uid="{60E891A8-51F1-41F0-8FCB-127880C163EC}" name="Column4616" dataDxfId="11768"/>
    <tableColumn id="4617" xr3:uid="{11CCA69A-5445-4573-8D8E-29471413FC0C}" name="Column4617" dataDxfId="11767"/>
    <tableColumn id="4618" xr3:uid="{A25D3AF1-0CC3-466E-9994-73B6CDBC9532}" name="Column4618" dataDxfId="11766"/>
    <tableColumn id="4619" xr3:uid="{7E972FCC-88EE-4F41-8AE6-8BA3E05D9A8A}" name="Column4619" dataDxfId="11765"/>
    <tableColumn id="4620" xr3:uid="{7B23CC39-0D00-43EC-90D2-1F7FEBCECD51}" name="Column4620" dataDxfId="11764"/>
    <tableColumn id="4621" xr3:uid="{6E8D2DBD-7011-4481-A1AA-CDCB56F7DE3D}" name="Column4621" dataDxfId="11763"/>
    <tableColumn id="4622" xr3:uid="{B0355D7A-648F-42FA-BFC3-C6ED08252C8B}" name="Column4622" dataDxfId="11762"/>
    <tableColumn id="4623" xr3:uid="{D3B709C9-4F12-4E4F-9A1D-2EC9DCBDCD78}" name="Column4623" dataDxfId="11761"/>
    <tableColumn id="4624" xr3:uid="{0905AE7A-49FD-4446-837E-90EA7336E09A}" name="Column4624" dataDxfId="11760"/>
    <tableColumn id="4625" xr3:uid="{F19E085E-19FD-4CD4-9851-93C45FF555A5}" name="Column4625" dataDxfId="11759"/>
    <tableColumn id="4626" xr3:uid="{948BCCC1-A2FF-4401-96A0-2EDDB5ACCAD8}" name="Column4626" dataDxfId="11758"/>
    <tableColumn id="4627" xr3:uid="{2CCB3205-C163-4600-8327-1F6EE6D029C9}" name="Column4627" dataDxfId="11757"/>
    <tableColumn id="4628" xr3:uid="{8FB4C868-C223-4246-9905-B02DF062E948}" name="Column4628" dataDxfId="11756"/>
    <tableColumn id="4629" xr3:uid="{145BD288-EE84-4642-869B-747C3594DB81}" name="Column4629" dataDxfId="11755"/>
    <tableColumn id="4630" xr3:uid="{41F88DDC-8326-49F8-A326-9DAA06F78B51}" name="Column4630" dataDxfId="11754"/>
    <tableColumn id="4631" xr3:uid="{E78F9682-3DE4-4ACF-B140-0AD1AA1C2DAD}" name="Column4631" dataDxfId="11753"/>
    <tableColumn id="4632" xr3:uid="{87FDCFD5-767A-411E-A02D-FFEC1FE7A4B3}" name="Column4632" dataDxfId="11752"/>
    <tableColumn id="4633" xr3:uid="{24C93165-3C6D-4473-86B6-FF0D3FE6FBBF}" name="Column4633" dataDxfId="11751"/>
    <tableColumn id="4634" xr3:uid="{7F329E33-31C7-4CA1-ADC5-5260AB08A9B6}" name="Column4634" dataDxfId="11750"/>
    <tableColumn id="4635" xr3:uid="{88281F80-B06C-4203-8429-D2FC57C363AC}" name="Column4635" dataDxfId="11749"/>
    <tableColumn id="4636" xr3:uid="{D3D0F681-CEE3-4E77-B53F-CD90428AF6AE}" name="Column4636" dataDxfId="11748"/>
    <tableColumn id="4637" xr3:uid="{2DDD70F4-A116-4970-ABDD-16E1B02551A0}" name="Column4637" dataDxfId="11747"/>
    <tableColumn id="4638" xr3:uid="{31F25AA8-346C-4979-9F85-E29F66E40D5A}" name="Column4638" dataDxfId="11746"/>
    <tableColumn id="4639" xr3:uid="{5CB274DA-2E6A-4EBF-8A0B-CC18A587CD89}" name="Column4639" dataDxfId="11745"/>
    <tableColumn id="4640" xr3:uid="{EFFC9D72-B2C5-47C8-A801-C1953ECA5649}" name="Column4640" dataDxfId="11744"/>
    <tableColumn id="4641" xr3:uid="{D235128D-C18F-4190-BA69-239251DD61CF}" name="Column4641" dataDxfId="11743"/>
    <tableColumn id="4642" xr3:uid="{099EDDE2-D6B4-4A28-88C5-6B8DC03D5823}" name="Column4642" dataDxfId="11742"/>
    <tableColumn id="4643" xr3:uid="{A5FD5604-441D-4601-90C1-DD37F57BF78E}" name="Column4643" dataDxfId="11741"/>
    <tableColumn id="4644" xr3:uid="{D50864F9-53D3-4FB7-B68E-3121DAC99179}" name="Column4644" dataDxfId="11740"/>
    <tableColumn id="4645" xr3:uid="{1032F13F-80B0-44C9-9141-CDF0AB82A10E}" name="Column4645" dataDxfId="11739"/>
    <tableColumn id="4646" xr3:uid="{45866223-A009-4E78-AB13-7CA53B859A40}" name="Column4646" dataDxfId="11738"/>
    <tableColumn id="4647" xr3:uid="{51DD04AD-E4CF-4982-AC71-A41BD6AF87EB}" name="Column4647" dataDxfId="11737"/>
    <tableColumn id="4648" xr3:uid="{DEE31B3A-558B-47E8-ADFD-8A08ADBA9BA3}" name="Column4648" dataDxfId="11736"/>
    <tableColumn id="4649" xr3:uid="{010B7EEA-3E6E-46BB-B941-AF074482B9D6}" name="Column4649" dataDxfId="11735"/>
    <tableColumn id="4650" xr3:uid="{8EB5DF23-080B-40C1-8D57-D9014164431F}" name="Column4650" dataDxfId="11734"/>
    <tableColumn id="4651" xr3:uid="{226AE6D2-549F-4D9C-8F25-2B64E53CADD3}" name="Column4651" dataDxfId="11733"/>
    <tableColumn id="4652" xr3:uid="{97635E1E-C9D0-4D4D-9117-0B75FFA23026}" name="Column4652" dataDxfId="11732"/>
    <tableColumn id="4653" xr3:uid="{E3B49A9C-A142-43DA-B953-B5A9345A320D}" name="Column4653" dataDxfId="11731"/>
    <tableColumn id="4654" xr3:uid="{265BB4D6-6317-4151-95EA-DBD3E4EDD9B6}" name="Column4654" dataDxfId="11730"/>
    <tableColumn id="4655" xr3:uid="{21FD5A92-D8C3-471E-A794-6BE5129D859D}" name="Column4655" dataDxfId="11729"/>
    <tableColumn id="4656" xr3:uid="{51F40FE1-6A82-43E0-97A0-6D3E19629A18}" name="Column4656" dataDxfId="11728"/>
    <tableColumn id="4657" xr3:uid="{6DEB725E-8F0C-4E0A-9B05-454F9876C897}" name="Column4657" dataDxfId="11727"/>
    <tableColumn id="4658" xr3:uid="{A44CB943-84CE-4540-AF4E-784FCF50CDFC}" name="Column4658" dataDxfId="11726"/>
    <tableColumn id="4659" xr3:uid="{21EAA788-1333-4F44-B597-20133031D3A0}" name="Column4659" dataDxfId="11725"/>
    <tableColumn id="4660" xr3:uid="{C18BF40F-29D7-4147-8AFB-4E74959BCF35}" name="Column4660" dataDxfId="11724"/>
    <tableColumn id="4661" xr3:uid="{00425024-13AE-4EEB-98C1-B236506D7423}" name="Column4661" dataDxfId="11723"/>
    <tableColumn id="4662" xr3:uid="{80EE4304-1566-46DC-A0D4-BBC3E89BA6B9}" name="Column4662" dataDxfId="11722"/>
    <tableColumn id="4663" xr3:uid="{BC632E3B-76D6-45FA-A077-53A2484AA5AB}" name="Column4663" dataDxfId="11721"/>
    <tableColumn id="4664" xr3:uid="{E28E60C5-9077-426E-A676-0557F0D33E23}" name="Column4664" dataDxfId="11720"/>
    <tableColumn id="4665" xr3:uid="{39A1F73B-6453-4A9B-A097-97BC6B58326B}" name="Column4665" dataDxfId="11719"/>
    <tableColumn id="4666" xr3:uid="{76109EB1-1D86-4B3C-AF2F-D4951DFB5010}" name="Column4666" dataDxfId="11718"/>
    <tableColumn id="4667" xr3:uid="{1EB0F913-C1F1-4EA6-9F88-5327241A6DF3}" name="Column4667" dataDxfId="11717"/>
    <tableColumn id="4668" xr3:uid="{E1AFD678-64F4-4031-9065-24E2358C79D4}" name="Column4668" dataDxfId="11716"/>
    <tableColumn id="4669" xr3:uid="{DFC07816-B789-4C1D-9227-F262B200F79B}" name="Column4669" dataDxfId="11715"/>
    <tableColumn id="4670" xr3:uid="{15D4CAC7-00E8-431E-B18C-8432BEDD6DB9}" name="Column4670" dataDxfId="11714"/>
    <tableColumn id="4671" xr3:uid="{E1563FEE-BFA0-4830-8797-178A4199D4B2}" name="Column4671" dataDxfId="11713"/>
    <tableColumn id="4672" xr3:uid="{A730C661-2D67-4A5F-B0B9-DEBAC5EBB3B9}" name="Column4672" dataDxfId="11712"/>
    <tableColumn id="4673" xr3:uid="{246BE2ED-365E-44AC-A9BB-FCE6E4F4E43B}" name="Column4673" dataDxfId="11711"/>
    <tableColumn id="4674" xr3:uid="{28BC6817-A4B8-492E-9223-9EA7CE58ECC7}" name="Column4674" dataDxfId="11710"/>
    <tableColumn id="4675" xr3:uid="{661AAC7C-B57E-4494-8120-B475D7D9EBB5}" name="Column4675" dataDxfId="11709"/>
    <tableColumn id="4676" xr3:uid="{B59096AC-5C3E-4B15-A00C-CE5E94E72ABF}" name="Column4676" dataDxfId="11708"/>
    <tableColumn id="4677" xr3:uid="{950A313C-71A8-461B-A1D2-F01394598D83}" name="Column4677" dataDxfId="11707"/>
    <tableColumn id="4678" xr3:uid="{D8563930-D2E0-4C6F-8DDF-4540AE15938A}" name="Column4678" dataDxfId="11706"/>
    <tableColumn id="4679" xr3:uid="{3706AD64-063A-448A-BE03-9AADF0DBB952}" name="Column4679" dataDxfId="11705"/>
    <tableColumn id="4680" xr3:uid="{60DC2F8C-E5EB-4BB9-959D-73332CBA0A05}" name="Column4680" dataDxfId="11704"/>
    <tableColumn id="4681" xr3:uid="{0CC3F2F2-6E94-4E60-83D3-6E7B17F948B4}" name="Column4681" dataDxfId="11703"/>
    <tableColumn id="4682" xr3:uid="{146FEEBC-02E2-4947-83C1-45FDF3D2E8C8}" name="Column4682" dataDxfId="11702"/>
    <tableColumn id="4683" xr3:uid="{FFA13F55-F02F-4527-9FEE-47F7A4544A01}" name="Column4683" dataDxfId="11701"/>
    <tableColumn id="4684" xr3:uid="{04CBBE3E-9331-44F7-AFA3-869DADD2DAAC}" name="Column4684" dataDxfId="11700"/>
    <tableColumn id="4685" xr3:uid="{DCAABFB4-B20A-4D8E-9386-277A6222A633}" name="Column4685" dataDxfId="11699"/>
    <tableColumn id="4686" xr3:uid="{3D4D7D1A-9E5D-4F67-ABB4-C96CEC5DA5D6}" name="Column4686" dataDxfId="11698"/>
    <tableColumn id="4687" xr3:uid="{CC77AFEB-0EF1-418B-8C0F-51566B231091}" name="Column4687" dataDxfId="11697"/>
    <tableColumn id="4688" xr3:uid="{8E77C3DB-3D50-4ABB-B76C-0782BD7F35C3}" name="Column4688" dataDxfId="11696"/>
    <tableColumn id="4689" xr3:uid="{6F460A5A-C3CC-488A-A73B-66D84D1C147D}" name="Column4689" dataDxfId="11695"/>
    <tableColumn id="4690" xr3:uid="{BB9B448E-26B0-4947-A545-80B83CD3D978}" name="Column4690" dataDxfId="11694"/>
    <tableColumn id="4691" xr3:uid="{CFAAC450-0E43-4426-9C11-28F6D2E09095}" name="Column4691" dataDxfId="11693"/>
    <tableColumn id="4692" xr3:uid="{0F0DFBE6-778C-4EE7-98F4-5B7FF5AA1927}" name="Column4692" dataDxfId="11692"/>
    <tableColumn id="4693" xr3:uid="{8DFACA21-B6EF-4DB9-AC8E-DC429551A1AE}" name="Column4693" dataDxfId="11691"/>
    <tableColumn id="4694" xr3:uid="{0A018B3B-ECAF-41E6-AC00-F93DE5EC6665}" name="Column4694" dataDxfId="11690"/>
    <tableColumn id="4695" xr3:uid="{08A5E934-395E-4EF6-8589-27948D847B63}" name="Column4695" dataDxfId="11689"/>
    <tableColumn id="4696" xr3:uid="{996801E9-9B97-4432-A7D8-BB07FC8918DF}" name="Column4696" dataDxfId="11688"/>
    <tableColumn id="4697" xr3:uid="{D2D55A3E-4547-4684-8BB0-255FF0A4137B}" name="Column4697" dataDxfId="11687"/>
    <tableColumn id="4698" xr3:uid="{10D34351-9189-4883-B60A-0917AA4E5A2E}" name="Column4698" dataDxfId="11686"/>
    <tableColumn id="4699" xr3:uid="{F0D366C5-679D-46C5-85B7-9DA9E403EA2C}" name="Column4699" dataDxfId="11685"/>
    <tableColumn id="4700" xr3:uid="{51FC8B11-5F48-4667-9344-0508055BFEE0}" name="Column4700" dataDxfId="11684"/>
    <tableColumn id="4701" xr3:uid="{0646F66D-E15D-408F-94B3-F29B405080EA}" name="Column4701" dataDxfId="11683"/>
    <tableColumn id="4702" xr3:uid="{D7323617-90FF-43ED-AB60-A6D2FD33B232}" name="Column4702" dataDxfId="11682"/>
    <tableColumn id="4703" xr3:uid="{EE7E11B7-CBA4-416B-86F6-E318DCDC6FE7}" name="Column4703" dataDxfId="11681"/>
    <tableColumn id="4704" xr3:uid="{53130933-6EFA-4DA0-B6D5-80E4E0D9C288}" name="Column4704" dataDxfId="11680"/>
    <tableColumn id="4705" xr3:uid="{E45F7C8B-3E52-44F3-A975-75BC39FE75A2}" name="Column4705" dataDxfId="11679"/>
    <tableColumn id="4706" xr3:uid="{541C79A1-892C-407C-A006-DEAEC3C96BA1}" name="Column4706" dataDxfId="11678"/>
    <tableColumn id="4707" xr3:uid="{66DBCD12-FC1D-429B-A396-BF503900894C}" name="Column4707" dataDxfId="11677"/>
    <tableColumn id="4708" xr3:uid="{741F3D87-2613-413B-8B81-05EEBB4E5ADD}" name="Column4708" dataDxfId="11676"/>
    <tableColumn id="4709" xr3:uid="{AE804170-6757-45F6-AD7B-824D3D66EA83}" name="Column4709" dataDxfId="11675"/>
    <tableColumn id="4710" xr3:uid="{9B685BBE-A139-4AFD-A923-66855D075C62}" name="Column4710" dataDxfId="11674"/>
    <tableColumn id="4711" xr3:uid="{C8652557-75F8-499C-83B2-A2653E6AC3B7}" name="Column4711" dataDxfId="11673"/>
    <tableColumn id="4712" xr3:uid="{0B22719B-AE06-4F27-8186-FB6E58C0A8AC}" name="Column4712" dataDxfId="11672"/>
    <tableColumn id="4713" xr3:uid="{C0BD9AD3-C867-46C2-A2F6-81A37B797C11}" name="Column4713" dataDxfId="11671"/>
    <tableColumn id="4714" xr3:uid="{3241641B-4FAA-4EA1-A11A-5E6B3580FFF9}" name="Column4714" dataDxfId="11670"/>
    <tableColumn id="4715" xr3:uid="{ED463838-889B-43A5-A3ED-FAD054573DCB}" name="Column4715" dataDxfId="11669"/>
    <tableColumn id="4716" xr3:uid="{340B3AF5-BEA0-411D-8400-A9316C348733}" name="Column4716" dataDxfId="11668"/>
    <tableColumn id="4717" xr3:uid="{CAECC032-9B33-4493-A13B-68946C8D06D7}" name="Column4717" dataDxfId="11667"/>
    <tableColumn id="4718" xr3:uid="{3BE15982-1CBA-4F5B-8405-6673747A1B47}" name="Column4718" dataDxfId="11666"/>
    <tableColumn id="4719" xr3:uid="{60759F36-3372-4469-AD61-A05A067FA058}" name="Column4719" dataDxfId="11665"/>
    <tableColumn id="4720" xr3:uid="{DBD606C3-34BD-46E7-A67D-5D44A5C8D785}" name="Column4720" dataDxfId="11664"/>
    <tableColumn id="4721" xr3:uid="{441230F7-A2B0-4F12-A102-9B794CC45A3E}" name="Column4721" dataDxfId="11663"/>
    <tableColumn id="4722" xr3:uid="{26F50F08-168C-43BD-8C2D-D18EE8CAF723}" name="Column4722" dataDxfId="11662"/>
    <tableColumn id="4723" xr3:uid="{24573486-8EF6-453D-B991-278779B1DFAC}" name="Column4723" dataDxfId="11661"/>
    <tableColumn id="4724" xr3:uid="{BF5874FD-534B-450D-83C5-49EB6C4402EC}" name="Column4724" dataDxfId="11660"/>
    <tableColumn id="4725" xr3:uid="{210F7381-AA4E-461A-9106-0B7F3EF467E8}" name="Column4725" dataDxfId="11659"/>
    <tableColumn id="4726" xr3:uid="{952C0B87-C726-4D4A-9572-A626E8F714D0}" name="Column4726" dataDxfId="11658"/>
    <tableColumn id="4727" xr3:uid="{09420E50-8D80-4BA8-8FC4-2676CAAAFE28}" name="Column4727" dataDxfId="11657"/>
    <tableColumn id="4728" xr3:uid="{BAA1D015-9213-444F-BD1D-52DD70CC2AAF}" name="Column4728" dataDxfId="11656"/>
    <tableColumn id="4729" xr3:uid="{BA2454E1-3550-4596-83B4-6F4F70F40091}" name="Column4729" dataDxfId="11655"/>
    <tableColumn id="4730" xr3:uid="{00382E6B-42CA-4E25-A3D6-7C26DD92587F}" name="Column4730" dataDxfId="11654"/>
    <tableColumn id="4731" xr3:uid="{B5E9B34A-E583-4A8C-ADE8-B0AD06FE6E5A}" name="Column4731" dataDxfId="11653"/>
    <tableColumn id="4732" xr3:uid="{B8FC881F-02FA-4909-A4E3-53CC4C876BB1}" name="Column4732" dataDxfId="11652"/>
    <tableColumn id="4733" xr3:uid="{05551890-BD6E-4693-BDEE-C759C07FE904}" name="Column4733" dataDxfId="11651"/>
    <tableColumn id="4734" xr3:uid="{4FB7F383-406A-47D3-8441-69C56F1428C2}" name="Column4734" dataDxfId="11650"/>
    <tableColumn id="4735" xr3:uid="{053585BF-FF3C-47A9-A6F8-8808C193AD8A}" name="Column4735" dataDxfId="11649"/>
    <tableColumn id="4736" xr3:uid="{462BB8B0-49F1-4FEE-A7B4-1863BA0CD219}" name="Column4736" dataDxfId="11648"/>
    <tableColumn id="4737" xr3:uid="{5F2DB883-72D0-46FF-9FA8-10C306588557}" name="Column4737" dataDxfId="11647"/>
    <tableColumn id="4738" xr3:uid="{314AE1EE-BA46-4363-B096-F04979858535}" name="Column4738" dataDxfId="11646"/>
    <tableColumn id="4739" xr3:uid="{EB2B0F90-BA86-49EC-9810-852A92E824F7}" name="Column4739" dataDxfId="11645"/>
    <tableColumn id="4740" xr3:uid="{A3C591A8-A333-4CAF-9B13-4D01DED9521A}" name="Column4740" dataDxfId="11644"/>
    <tableColumn id="4741" xr3:uid="{9959EC0C-4472-4B4C-B05C-19CD233A515B}" name="Column4741" dataDxfId="11643"/>
    <tableColumn id="4742" xr3:uid="{4B67C684-3691-4A10-9F8C-EF678C9C9FA8}" name="Column4742" dataDxfId="11642"/>
    <tableColumn id="4743" xr3:uid="{007DB5AC-A2AE-4251-93F4-D57D1E75DD81}" name="Column4743" dataDxfId="11641"/>
    <tableColumn id="4744" xr3:uid="{926F9571-68B9-4E35-AFC5-F256982F1788}" name="Column4744" dataDxfId="11640"/>
    <tableColumn id="4745" xr3:uid="{AE8D9A24-79AA-4F0A-8D0E-A9ED5CC37439}" name="Column4745" dataDxfId="11639"/>
    <tableColumn id="4746" xr3:uid="{72D60268-73DE-4DCF-99F2-663686888EB1}" name="Column4746" dataDxfId="11638"/>
    <tableColumn id="4747" xr3:uid="{7E9B4E7E-D7A3-4458-B168-58A3E4491FFE}" name="Column4747" dataDxfId="11637"/>
    <tableColumn id="4748" xr3:uid="{B34A269A-5654-4DED-93EE-A692CBFBBD3F}" name="Column4748" dataDxfId="11636"/>
    <tableColumn id="4749" xr3:uid="{1FED7701-AD96-41AD-9FCB-73A364492C22}" name="Column4749" dataDxfId="11635"/>
    <tableColumn id="4750" xr3:uid="{D1A3576C-3026-4632-BB80-13041C633E9B}" name="Column4750" dataDxfId="11634"/>
    <tableColumn id="4751" xr3:uid="{163F1892-596C-4F1E-AB97-4277433DDC9E}" name="Column4751" dataDxfId="11633"/>
    <tableColumn id="4752" xr3:uid="{CA71C8A1-A305-46F2-9700-E048DA4806A0}" name="Column4752" dataDxfId="11632"/>
    <tableColumn id="4753" xr3:uid="{D264F64E-59C5-4E7E-B89B-1BE429A3F131}" name="Column4753" dataDxfId="11631"/>
    <tableColumn id="4754" xr3:uid="{A5A24CEB-E987-45DB-8B3C-A15236EDECFA}" name="Column4754" dataDxfId="11630"/>
    <tableColumn id="4755" xr3:uid="{48D5EED3-C5BA-4742-A498-39DF042F9EA6}" name="Column4755" dataDxfId="11629"/>
    <tableColumn id="4756" xr3:uid="{061B777B-10ED-4BDD-944B-2A13CEBA8DCA}" name="Column4756" dataDxfId="11628"/>
    <tableColumn id="4757" xr3:uid="{D61EDA61-42E5-47B5-9A9B-06C6DBB11343}" name="Column4757" dataDxfId="11627"/>
    <tableColumn id="4758" xr3:uid="{3E23A2A1-0FAC-4E8B-898E-FFC37945B5D8}" name="Column4758" dataDxfId="11626"/>
    <tableColumn id="4759" xr3:uid="{B9F90C4D-D3E0-4B60-891D-E587E27B66E6}" name="Column4759" dataDxfId="11625"/>
    <tableColumn id="4760" xr3:uid="{FB252627-37E5-47AA-AA24-AACBCF11BB9D}" name="Column4760" dataDxfId="11624"/>
    <tableColumn id="4761" xr3:uid="{57455CC8-7F88-4AD5-AD62-A392821D2BD8}" name="Column4761" dataDxfId="11623"/>
    <tableColumn id="4762" xr3:uid="{B3B4F9D8-AA8D-4EC8-A60F-51A8AD0B6E9D}" name="Column4762" dataDxfId="11622"/>
    <tableColumn id="4763" xr3:uid="{57FCA61B-4365-4365-9D2D-35D64BE7EE3F}" name="Column4763" dataDxfId="11621"/>
    <tableColumn id="4764" xr3:uid="{E27F70FF-4765-4677-9795-A069096FD686}" name="Column4764" dataDxfId="11620"/>
    <tableColumn id="4765" xr3:uid="{59656B56-75AC-4F86-B3C4-BBB4A6B14482}" name="Column4765" dataDxfId="11619"/>
    <tableColumn id="4766" xr3:uid="{6C1C1F6B-E2AE-46BE-9BDB-8050B4344412}" name="Column4766" dataDxfId="11618"/>
    <tableColumn id="4767" xr3:uid="{5BAFA430-2F42-4B98-AB76-0AE7C349CECE}" name="Column4767" dataDxfId="11617"/>
    <tableColumn id="4768" xr3:uid="{73C0F902-85E5-4F29-B39E-18922C176FA4}" name="Column4768" dataDxfId="11616"/>
    <tableColumn id="4769" xr3:uid="{2F36B801-DCB2-42B7-B1D8-018D39385552}" name="Column4769" dataDxfId="11615"/>
    <tableColumn id="4770" xr3:uid="{86F7987E-79D9-4E99-8FA4-653BA62802CE}" name="Column4770" dataDxfId="11614"/>
    <tableColumn id="4771" xr3:uid="{A6895479-83B2-45ED-ABBD-6F83FDC87F9D}" name="Column4771" dataDxfId="11613"/>
    <tableColumn id="4772" xr3:uid="{43C0C01C-FC0C-4269-B15B-9AEF0EC87817}" name="Column4772" dataDxfId="11612"/>
    <tableColumn id="4773" xr3:uid="{F0AA7690-78EA-4100-BAA2-0AB7CCD3B634}" name="Column4773" dataDxfId="11611"/>
    <tableColumn id="4774" xr3:uid="{83645578-EEA7-4BF8-B5F1-ABD08D973520}" name="Column4774" dataDxfId="11610"/>
    <tableColumn id="4775" xr3:uid="{CC8353EF-E386-4CF9-8F8C-BBF67C9D5A2B}" name="Column4775" dataDxfId="11609"/>
    <tableColumn id="4776" xr3:uid="{F98C4ECE-04C9-4300-8081-45BF547768E8}" name="Column4776" dataDxfId="11608"/>
    <tableColumn id="4777" xr3:uid="{B82B05FB-B95A-41D2-8879-38B405B54623}" name="Column4777" dataDxfId="11607"/>
    <tableColumn id="4778" xr3:uid="{3A9CA467-180C-4C00-9E97-00C03B114DA1}" name="Column4778" dataDxfId="11606"/>
    <tableColumn id="4779" xr3:uid="{541E6698-BA12-48ED-8B89-F5DAB2EAFA05}" name="Column4779" dataDxfId="11605"/>
    <tableColumn id="4780" xr3:uid="{A9930729-A99D-4E31-8979-CEC0FBE4E6EB}" name="Column4780" dataDxfId="11604"/>
    <tableColumn id="4781" xr3:uid="{BC09F402-41C2-47D0-9CE4-4896FC33D94B}" name="Column4781" dataDxfId="11603"/>
    <tableColumn id="4782" xr3:uid="{A95DEC6A-AC6E-43EF-B681-00DC41D27666}" name="Column4782" dataDxfId="11602"/>
    <tableColumn id="4783" xr3:uid="{ED9835E8-DE2C-4C2C-B638-C464215E0319}" name="Column4783" dataDxfId="11601"/>
    <tableColumn id="4784" xr3:uid="{E71B7574-7835-4310-9E0B-F92E5A93C3F1}" name="Column4784" dataDxfId="11600"/>
    <tableColumn id="4785" xr3:uid="{1C35DE48-2F8F-4E19-9CFB-ED5276219B3B}" name="Column4785" dataDxfId="11599"/>
    <tableColumn id="4786" xr3:uid="{8CCC1E5A-6597-4176-AA5A-8B792D35C738}" name="Column4786" dataDxfId="11598"/>
    <tableColumn id="4787" xr3:uid="{EC38DF59-0E9F-4E56-851E-283CB04CCDD5}" name="Column4787" dataDxfId="11597"/>
    <tableColumn id="4788" xr3:uid="{D75EFED6-72E3-4FE8-8DFC-AABC4FEECA90}" name="Column4788" dataDxfId="11596"/>
    <tableColumn id="4789" xr3:uid="{A999D415-B191-4B0D-8FB5-3953DB56EBF7}" name="Column4789" dataDxfId="11595"/>
    <tableColumn id="4790" xr3:uid="{ABC3A092-949D-4A5E-AB76-0DA01688AFAF}" name="Column4790" dataDxfId="11594"/>
    <tableColumn id="4791" xr3:uid="{630A34F9-D53A-451B-9722-70F86953BDC2}" name="Column4791" dataDxfId="11593"/>
    <tableColumn id="4792" xr3:uid="{6DD73952-6178-40EA-82BD-F174E3188A29}" name="Column4792" dataDxfId="11592"/>
    <tableColumn id="4793" xr3:uid="{9D791BCE-E195-4B35-8632-A23876BE50EE}" name="Column4793" dataDxfId="11591"/>
    <tableColumn id="4794" xr3:uid="{9FEB764F-A7E1-4623-86A4-D8B8C6215DDF}" name="Column4794" dataDxfId="11590"/>
    <tableColumn id="4795" xr3:uid="{C4D0178C-3404-44C8-B65E-C813AFB097CF}" name="Column4795" dataDxfId="11589"/>
    <tableColumn id="4796" xr3:uid="{DC8EC5BA-2745-43C2-9D8E-3BAC2FD4889F}" name="Column4796" dataDxfId="11588"/>
    <tableColumn id="4797" xr3:uid="{41CBC437-0D1F-485A-A2F9-17E002B3A68C}" name="Column4797" dataDxfId="11587"/>
    <tableColumn id="4798" xr3:uid="{EBC2024A-B51D-48B3-8213-B8CCE8B291FB}" name="Column4798" dataDxfId="11586"/>
    <tableColumn id="4799" xr3:uid="{12B734E9-81B3-49FF-BC13-5383EEC4420A}" name="Column4799" dataDxfId="11585"/>
    <tableColumn id="4800" xr3:uid="{D18382B0-3631-4E01-8FC7-472AFBD7EF3F}" name="Column4800" dataDxfId="11584"/>
    <tableColumn id="4801" xr3:uid="{DD605D54-90D0-41C7-88C9-E8241159E8D7}" name="Column4801" dataDxfId="11583"/>
    <tableColumn id="4802" xr3:uid="{8799012E-4561-46D7-88CA-46A6C082FA27}" name="Column4802" dataDxfId="11582"/>
    <tableColumn id="4803" xr3:uid="{7F3A6767-2058-4A5B-B8A8-CF25071DED06}" name="Column4803" dataDxfId="11581"/>
    <tableColumn id="4804" xr3:uid="{4EB09646-DF4C-4A4E-A134-5DB479BD9BE3}" name="Column4804" dataDxfId="11580"/>
    <tableColumn id="4805" xr3:uid="{586EFE99-D456-4910-8D73-B8A89A27BB3B}" name="Column4805" dataDxfId="11579"/>
    <tableColumn id="4806" xr3:uid="{D0342664-4B8A-4CEF-9853-4879E08B0786}" name="Column4806" dataDxfId="11578"/>
    <tableColumn id="4807" xr3:uid="{CA84FBD3-F080-4252-9C88-96BC67D1A524}" name="Column4807" dataDxfId="11577"/>
    <tableColumn id="4808" xr3:uid="{3DDDDD24-0403-413D-BA51-5FC8919FAE4C}" name="Column4808" dataDxfId="11576"/>
    <tableColumn id="4809" xr3:uid="{08F0A7FD-028E-4851-A6E2-E8FA81632986}" name="Column4809" dataDxfId="11575"/>
    <tableColumn id="4810" xr3:uid="{674186C9-B2E6-4F7E-82A5-86801F668DC1}" name="Column4810" dataDxfId="11574"/>
    <tableColumn id="4811" xr3:uid="{BB828011-F042-432E-8636-3F2863F59646}" name="Column4811" dataDxfId="11573"/>
    <tableColumn id="4812" xr3:uid="{E4F60687-D247-4564-899B-A8A4E1D0A445}" name="Column4812" dataDxfId="11572"/>
    <tableColumn id="4813" xr3:uid="{8C7AD1DB-31DD-4330-83D3-4F4AA50ED5BE}" name="Column4813" dataDxfId="11571"/>
    <tableColumn id="4814" xr3:uid="{013865FB-3724-4290-9147-26F23C73D8B9}" name="Column4814" dataDxfId="11570"/>
    <tableColumn id="4815" xr3:uid="{326A398C-6F2F-4063-863F-DEBCBCBD88AB}" name="Column4815" dataDxfId="11569"/>
    <tableColumn id="4816" xr3:uid="{5C6D9539-0802-4DC4-817E-DD88F3E7C836}" name="Column4816" dataDxfId="11568"/>
    <tableColumn id="4817" xr3:uid="{59BD929C-CF9D-480C-A253-31CEB54233C2}" name="Column4817" dataDxfId="11567"/>
    <tableColumn id="4818" xr3:uid="{2DBEFB06-78A2-463B-94DB-0014325023A8}" name="Column4818" dataDxfId="11566"/>
    <tableColumn id="4819" xr3:uid="{06FF6A89-755C-4011-BB4A-3D763ED82A91}" name="Column4819" dataDxfId="11565"/>
    <tableColumn id="4820" xr3:uid="{75E9F9BD-0697-4F1B-8122-2CA008A335A9}" name="Column4820" dataDxfId="11564"/>
    <tableColumn id="4821" xr3:uid="{24338858-B6F0-4D49-82A8-1A7CE8FA8FA4}" name="Column4821" dataDxfId="11563"/>
    <tableColumn id="4822" xr3:uid="{1AF75ECE-4807-4FB2-A32D-414B25C6FC87}" name="Column4822" dataDxfId="11562"/>
    <tableColumn id="4823" xr3:uid="{3C5EF5F5-8387-455D-9B00-A1D52E1CDF46}" name="Column4823" dataDxfId="11561"/>
    <tableColumn id="4824" xr3:uid="{08844BAD-E80F-42DA-89C6-9244C546E0CF}" name="Column4824" dataDxfId="11560"/>
    <tableColumn id="4825" xr3:uid="{9C431496-D485-433D-8BD3-DD4D609AB391}" name="Column4825" dataDxfId="11559"/>
    <tableColumn id="4826" xr3:uid="{82E7D934-726A-451B-BAC1-260259CC8CBC}" name="Column4826" dataDxfId="11558"/>
    <tableColumn id="4827" xr3:uid="{C88C455C-F517-4054-9162-DA3B2F96BA2E}" name="Column4827" dataDxfId="11557"/>
    <tableColumn id="4828" xr3:uid="{12BB9F6E-C3D1-4B2C-AEDF-22E9EDC359A4}" name="Column4828" dataDxfId="11556"/>
    <tableColumn id="4829" xr3:uid="{76ACD390-0B35-468E-A855-0D68A8641930}" name="Column4829" dataDxfId="11555"/>
    <tableColumn id="4830" xr3:uid="{D0B11E4A-1A06-4820-B9AB-B8461367731C}" name="Column4830" dataDxfId="11554"/>
    <tableColumn id="4831" xr3:uid="{E60C338F-707D-4EFF-9E1F-CCB69CD7758F}" name="Column4831" dataDxfId="11553"/>
    <tableColumn id="4832" xr3:uid="{C899CCB7-A5E7-49E1-923F-BAC11B018716}" name="Column4832" dataDxfId="11552"/>
    <tableColumn id="4833" xr3:uid="{CDECC780-813C-4986-9843-EC4FF2FF50FC}" name="Column4833" dataDxfId="11551"/>
    <tableColumn id="4834" xr3:uid="{5B41E7F9-3C7E-49D5-8F76-FEE88AEDACCE}" name="Column4834" dataDxfId="11550"/>
    <tableColumn id="4835" xr3:uid="{E6971BCC-A669-4184-A8BC-DC6CE320208B}" name="Column4835" dataDxfId="11549"/>
    <tableColumn id="4836" xr3:uid="{38218D05-CD63-4EA2-BAE6-F4BA7DC09190}" name="Column4836" dataDxfId="11548"/>
    <tableColumn id="4837" xr3:uid="{6AE18AED-1113-4DA7-81DB-915B3F8408FA}" name="Column4837" dataDxfId="11547"/>
    <tableColumn id="4838" xr3:uid="{EFA946DB-CF2E-420B-8F25-FA89B4008198}" name="Column4838" dataDxfId="11546"/>
    <tableColumn id="4839" xr3:uid="{3A727B31-EFB2-4898-BC45-2506113C0FD1}" name="Column4839" dataDxfId="11545"/>
    <tableColumn id="4840" xr3:uid="{BE1B295D-1501-4903-A288-F587654E82B2}" name="Column4840" dataDxfId="11544"/>
    <tableColumn id="4841" xr3:uid="{C4BB4F1D-D760-4700-A05E-BEB66AEBDFA9}" name="Column4841" dataDxfId="11543"/>
    <tableColumn id="4842" xr3:uid="{C8DDC71D-83F0-496B-99B9-3ED6126F0072}" name="Column4842" dataDxfId="11542"/>
    <tableColumn id="4843" xr3:uid="{6CF169B0-BBF2-4C8C-B5EA-9066106765CF}" name="Column4843" dataDxfId="11541"/>
    <tableColumn id="4844" xr3:uid="{93527E8D-61D6-42CB-8FA9-8B87656A2737}" name="Column4844" dataDxfId="11540"/>
    <tableColumn id="4845" xr3:uid="{165F3FC4-8A3D-409D-85E5-E06C66F32E31}" name="Column4845" dataDxfId="11539"/>
    <tableColumn id="4846" xr3:uid="{17E3E7F1-E5FA-45A3-9870-3889B568DB4C}" name="Column4846" dataDxfId="11538"/>
    <tableColumn id="4847" xr3:uid="{8CFE8E1F-C2FA-4D28-B529-4C3FC632DEAF}" name="Column4847" dataDxfId="11537"/>
    <tableColumn id="4848" xr3:uid="{90392AFB-259C-4D26-AC0D-BDD153B06EE2}" name="Column4848" dataDxfId="11536"/>
    <tableColumn id="4849" xr3:uid="{8D42ED69-0D8D-4412-8801-73599D17BC0F}" name="Column4849" dataDxfId="11535"/>
    <tableColumn id="4850" xr3:uid="{BBD82621-74E9-47DF-AB6A-2E1EF4E5C873}" name="Column4850" dataDxfId="11534"/>
    <tableColumn id="4851" xr3:uid="{C61378A1-9FC5-4C64-A4A8-6DAEAC395671}" name="Column4851" dataDxfId="11533"/>
    <tableColumn id="4852" xr3:uid="{2ACB2CD5-2F57-48EE-B4EA-8B8A8FC7733C}" name="Column4852" dataDxfId="11532"/>
    <tableColumn id="4853" xr3:uid="{E8A8F799-E59B-4858-A130-BABCD42BB7D3}" name="Column4853" dataDxfId="11531"/>
    <tableColumn id="4854" xr3:uid="{378DE625-9696-4EDF-829A-0327E6257122}" name="Column4854" dataDxfId="11530"/>
    <tableColumn id="4855" xr3:uid="{6A041324-2177-45F9-81E0-681702330D10}" name="Column4855" dataDxfId="11529"/>
    <tableColumn id="4856" xr3:uid="{19AA6F77-D197-43CD-892F-804976EFF8C6}" name="Column4856" dataDxfId="11528"/>
    <tableColumn id="4857" xr3:uid="{E89F0A56-49C8-424D-9B22-6E4DB6A0703A}" name="Column4857" dataDxfId="11527"/>
    <tableColumn id="4858" xr3:uid="{819D8C63-E4A0-4EF1-BB5D-D6518360CD83}" name="Column4858" dataDxfId="11526"/>
    <tableColumn id="4859" xr3:uid="{55A69724-E85E-4F44-B9EF-8391E7486CF3}" name="Column4859" dataDxfId="11525"/>
    <tableColumn id="4860" xr3:uid="{72E42F9A-DE64-437C-8089-B499770EE029}" name="Column4860" dataDxfId="11524"/>
    <tableColumn id="4861" xr3:uid="{33ED6E3D-87A2-4A50-B9FD-2FABB4233DDF}" name="Column4861" dataDxfId="11523"/>
    <tableColumn id="4862" xr3:uid="{1BE7564C-BA0A-4F79-8146-74DAF91EF35E}" name="Column4862" dataDxfId="11522"/>
    <tableColumn id="4863" xr3:uid="{F5628B2F-7118-4553-A6F6-B64990D1863A}" name="Column4863" dataDxfId="11521"/>
    <tableColumn id="4864" xr3:uid="{EC6E1885-9C19-4B45-AE4B-4491B0061996}" name="Column4864" dataDxfId="11520"/>
    <tableColumn id="4865" xr3:uid="{761A5200-B7F7-4CC3-913F-26EACA08F639}" name="Column4865" dataDxfId="11519"/>
    <tableColumn id="4866" xr3:uid="{AF54AED0-F4C4-48A0-BE2C-F858BED33D59}" name="Column4866" dataDxfId="11518"/>
    <tableColumn id="4867" xr3:uid="{BAE7D4FA-E733-4D98-BB43-B4700168DC7A}" name="Column4867" dataDxfId="11517"/>
    <tableColumn id="4868" xr3:uid="{1EA1984A-70A9-4597-8123-7FAB8DC03156}" name="Column4868" dataDxfId="11516"/>
    <tableColumn id="4869" xr3:uid="{0DF2D465-F615-4450-BCB2-304F0A1A848F}" name="Column4869" dataDxfId="11515"/>
    <tableColumn id="4870" xr3:uid="{11D08EBE-A031-45FA-BDEA-0F4A4BEF726E}" name="Column4870" dataDxfId="11514"/>
    <tableColumn id="4871" xr3:uid="{B2393E5C-BEAD-41DE-BF9A-3B8A20EBA2B1}" name="Column4871" dataDxfId="11513"/>
    <tableColumn id="4872" xr3:uid="{B09AD687-D0DD-4C25-8998-98E65EE945AB}" name="Column4872" dataDxfId="11512"/>
    <tableColumn id="4873" xr3:uid="{37B61641-FF15-48A5-972F-7CEC632735F3}" name="Column4873" dataDxfId="11511"/>
    <tableColumn id="4874" xr3:uid="{E99FFE33-9A7B-4F45-A202-A5737F2C562F}" name="Column4874" dataDxfId="11510"/>
    <tableColumn id="4875" xr3:uid="{08225A3E-CB77-4DA4-9B4E-C90DA75D2905}" name="Column4875" dataDxfId="11509"/>
    <tableColumn id="4876" xr3:uid="{791B1193-EBAB-4FF7-A5A2-B58523754F00}" name="Column4876" dataDxfId="11508"/>
    <tableColumn id="4877" xr3:uid="{4F54D3B1-2F33-4231-ADA8-5B762F25777A}" name="Column4877" dataDxfId="11507"/>
    <tableColumn id="4878" xr3:uid="{F4CFC6C3-367C-40FF-8CB1-A4D2D0BCF0EA}" name="Column4878" dataDxfId="11506"/>
    <tableColumn id="4879" xr3:uid="{772A7E99-B8FD-499F-AE7B-7EB4CDB3C3DE}" name="Column4879" dataDxfId="11505"/>
    <tableColumn id="4880" xr3:uid="{AB0CFF69-C14E-4D92-B735-52F1D42EF2BE}" name="Column4880" dataDxfId="11504"/>
    <tableColumn id="4881" xr3:uid="{7306CA64-6545-4937-9A7D-782026719928}" name="Column4881" dataDxfId="11503"/>
    <tableColumn id="4882" xr3:uid="{B917F1A1-B2E4-4147-B28B-A7ABFEE7228D}" name="Column4882" dataDxfId="11502"/>
    <tableColumn id="4883" xr3:uid="{DDACE6D6-A20D-4D37-AA97-3021601ED617}" name="Column4883" dataDxfId="11501"/>
    <tableColumn id="4884" xr3:uid="{8F374734-31C6-4258-90C4-1E94F85BF4A9}" name="Column4884" dataDxfId="11500"/>
    <tableColumn id="4885" xr3:uid="{13D4A903-0B1A-491C-AEE0-3FB86B778C39}" name="Column4885" dataDxfId="11499"/>
    <tableColumn id="4886" xr3:uid="{953D417C-BEDF-4A9B-A432-1946F30DB792}" name="Column4886" dataDxfId="11498"/>
    <tableColumn id="4887" xr3:uid="{699B2016-A549-4228-B355-EFF4CC97A525}" name="Column4887" dataDxfId="11497"/>
    <tableColumn id="4888" xr3:uid="{B06DF878-A81B-40A3-BAEE-DFFED5032A86}" name="Column4888" dataDxfId="11496"/>
    <tableColumn id="4889" xr3:uid="{E12FC4C3-3C27-4AC7-840C-091368333311}" name="Column4889" dataDxfId="11495"/>
    <tableColumn id="4890" xr3:uid="{04401FA4-D04B-48AF-96D2-FFF7B481B944}" name="Column4890" dataDxfId="11494"/>
    <tableColumn id="4891" xr3:uid="{6D16D416-55E4-4607-9EDE-1E8279149E42}" name="Column4891" dataDxfId="11493"/>
    <tableColumn id="4892" xr3:uid="{553122D8-12C9-4CC3-9787-DB260B35C3E5}" name="Column4892" dataDxfId="11492"/>
    <tableColumn id="4893" xr3:uid="{43B1D724-6047-42D4-AAD4-7742C981CF75}" name="Column4893" dataDxfId="11491"/>
    <tableColumn id="4894" xr3:uid="{1991DB8F-61BA-40E9-91D0-9580844B885C}" name="Column4894" dataDxfId="11490"/>
    <tableColumn id="4895" xr3:uid="{E0D3DC95-4A3A-4299-9A7F-C27C580005B8}" name="Column4895" dataDxfId="11489"/>
    <tableColumn id="4896" xr3:uid="{D55E48E6-F62E-4342-9C87-522183DA8249}" name="Column4896" dataDxfId="11488"/>
    <tableColumn id="4897" xr3:uid="{2AAC118D-C25B-41B8-96A1-8F63381365A9}" name="Column4897" dataDxfId="11487"/>
    <tableColumn id="4898" xr3:uid="{5A86BF2E-3AB0-44E4-8C1D-05F943E81E2A}" name="Column4898" dataDxfId="11486"/>
    <tableColumn id="4899" xr3:uid="{A43377A5-A248-403E-A4F8-F341E5E38371}" name="Column4899" dataDxfId="11485"/>
    <tableColumn id="4900" xr3:uid="{F2759478-3F25-4A43-85EA-C3C34D0E80BC}" name="Column4900" dataDxfId="11484"/>
    <tableColumn id="4901" xr3:uid="{3ACB9CB1-D67A-4CE7-ABA3-D8BA323A544F}" name="Column4901" dataDxfId="11483"/>
    <tableColumn id="4902" xr3:uid="{D9253E26-8095-4AD8-AD9C-5572751F0F25}" name="Column4902" dataDxfId="11482"/>
    <tableColumn id="4903" xr3:uid="{A9BCA077-49B7-41B3-93BD-79041A64A6BF}" name="Column4903" dataDxfId="11481"/>
    <tableColumn id="4904" xr3:uid="{C86CA593-2B89-4591-ACFA-3EFBEFF5146E}" name="Column4904" dataDxfId="11480"/>
    <tableColumn id="4905" xr3:uid="{7E03509F-8874-48FC-A6B1-A1FF0AECC6A1}" name="Column4905" dataDxfId="11479"/>
    <tableColumn id="4906" xr3:uid="{861F0A8B-637A-4F11-B92E-F130641D4045}" name="Column4906" dataDxfId="11478"/>
    <tableColumn id="4907" xr3:uid="{05C49435-2283-490E-929C-450BBBE2BFE8}" name="Column4907" dataDxfId="11477"/>
    <tableColumn id="4908" xr3:uid="{0C0EC0F4-6B24-4AFC-9DF6-96BB94808334}" name="Column4908" dataDxfId="11476"/>
    <tableColumn id="4909" xr3:uid="{EAC40E73-0DDA-43F1-9BA5-445C6FADB1D8}" name="Column4909" dataDxfId="11475"/>
    <tableColumn id="4910" xr3:uid="{D92BA832-F306-4426-AE19-22FA633CB1E5}" name="Column4910" dataDxfId="11474"/>
    <tableColumn id="4911" xr3:uid="{8B5D9739-625F-4DF1-9770-B703648BC775}" name="Column4911" dataDxfId="11473"/>
    <tableColumn id="4912" xr3:uid="{769BCF17-EDB9-4DAA-944C-47095FCE713D}" name="Column4912" dataDxfId="11472"/>
    <tableColumn id="4913" xr3:uid="{B28B4B0B-A0C2-4C88-8B86-1FF23CC278F0}" name="Column4913" dataDxfId="11471"/>
    <tableColumn id="4914" xr3:uid="{E362DA6C-D35F-4702-8363-CE6EFF660D5E}" name="Column4914" dataDxfId="11470"/>
    <tableColumn id="4915" xr3:uid="{06A5C12C-EF70-475D-A3F8-F1B5265FCCF8}" name="Column4915" dataDxfId="11469"/>
    <tableColumn id="4916" xr3:uid="{23583DF1-5855-45D0-98BC-9659F0AC0DF4}" name="Column4916" dataDxfId="11468"/>
    <tableColumn id="4917" xr3:uid="{DFB6C967-1380-4EBF-B7B2-170AF70A642E}" name="Column4917" dataDxfId="11467"/>
    <tableColumn id="4918" xr3:uid="{199DA88C-0A11-4B8A-8E33-0B054D39D873}" name="Column4918" dataDxfId="11466"/>
    <tableColumn id="4919" xr3:uid="{234C1925-445C-47A7-AA7A-E19C7156ED1B}" name="Column4919" dataDxfId="11465"/>
    <tableColumn id="4920" xr3:uid="{F967EFB7-051B-4AE1-BA0F-4041F9BFFF3C}" name="Column4920" dataDxfId="11464"/>
    <tableColumn id="4921" xr3:uid="{7DB982C7-AE3A-405B-8AD1-767B27457970}" name="Column4921" dataDxfId="11463"/>
    <tableColumn id="4922" xr3:uid="{C7813040-3E7B-4F4C-BC95-5434A09256B1}" name="Column4922" dataDxfId="11462"/>
    <tableColumn id="4923" xr3:uid="{3959CA4D-8421-4010-90F7-38D867F129BE}" name="Column4923" dataDxfId="11461"/>
    <tableColumn id="4924" xr3:uid="{25DEA277-B6D5-4FAB-870A-46979FA86ECE}" name="Column4924" dataDxfId="11460"/>
    <tableColumn id="4925" xr3:uid="{0EB1C2AB-1C81-4597-A394-4AD0A2F8DF7A}" name="Column4925" dataDxfId="11459"/>
    <tableColumn id="4926" xr3:uid="{E904E982-CCEA-4871-8413-86AE85780A24}" name="Column4926" dataDxfId="11458"/>
    <tableColumn id="4927" xr3:uid="{1EE13B85-45F2-4DD7-A475-2540FDC4F467}" name="Column4927" dataDxfId="11457"/>
    <tableColumn id="4928" xr3:uid="{A87D5D27-85FB-402A-B1F6-065D9013D8E3}" name="Column4928" dataDxfId="11456"/>
    <tableColumn id="4929" xr3:uid="{DB840115-E21F-42BC-877B-CFD8836B8730}" name="Column4929" dataDxfId="11455"/>
    <tableColumn id="4930" xr3:uid="{D480829E-EC62-40D1-8FCD-CB0B49A4B2AC}" name="Column4930" dataDxfId="11454"/>
    <tableColumn id="4931" xr3:uid="{BFFB0A0D-97D2-48C8-ACFD-FF112C008E64}" name="Column4931" dataDxfId="11453"/>
    <tableColumn id="4932" xr3:uid="{B03BACBE-7E73-4007-8F67-959B42B52BF3}" name="Column4932" dataDxfId="11452"/>
    <tableColumn id="4933" xr3:uid="{47EB1CCA-C0E9-4C87-917A-0A047D6B8A37}" name="Column4933" dataDxfId="11451"/>
    <tableColumn id="4934" xr3:uid="{D403D5D4-2159-4585-8AE0-797DF3027CB9}" name="Column4934" dataDxfId="11450"/>
    <tableColumn id="4935" xr3:uid="{867C10B5-79BF-4167-8A4D-CAD751B91CB6}" name="Column4935" dataDxfId="11449"/>
    <tableColumn id="4936" xr3:uid="{C3409521-4B73-4A26-8CB6-D6537E4F4542}" name="Column4936" dataDxfId="11448"/>
    <tableColumn id="4937" xr3:uid="{18EF70B9-A4B2-4660-8D22-AC0638B767F4}" name="Column4937" dataDxfId="11447"/>
    <tableColumn id="4938" xr3:uid="{388B2CCA-865C-4554-AF2E-54EE82DA8672}" name="Column4938" dataDxfId="11446"/>
    <tableColumn id="4939" xr3:uid="{0A3DAD00-6CEB-40FF-BA07-68629D917B40}" name="Column4939" dataDxfId="11445"/>
    <tableColumn id="4940" xr3:uid="{970F6C2D-1F8C-446F-9E9A-4E04DA91C887}" name="Column4940" dataDxfId="11444"/>
    <tableColumn id="4941" xr3:uid="{3155F3EF-3209-4C5C-96F2-5E06584DB067}" name="Column4941" dataDxfId="11443"/>
    <tableColumn id="4942" xr3:uid="{7D519A6E-BBC6-45A0-B338-C205232B0D91}" name="Column4942" dataDxfId="11442"/>
    <tableColumn id="4943" xr3:uid="{0ED359FF-076F-4D0F-9BC6-6A78112B0058}" name="Column4943" dataDxfId="11441"/>
    <tableColumn id="4944" xr3:uid="{8F052596-9D12-40C2-85F5-A3F3404860BF}" name="Column4944" dataDxfId="11440"/>
    <tableColumn id="4945" xr3:uid="{E5AA4EBF-404A-4A10-89DE-63C222BC8CA6}" name="Column4945" dataDxfId="11439"/>
    <tableColumn id="4946" xr3:uid="{44E24277-5E5C-403B-A332-00294C51C193}" name="Column4946" dataDxfId="11438"/>
    <tableColumn id="4947" xr3:uid="{83835B74-AC22-4C5E-9274-10ACDB86327F}" name="Column4947" dataDxfId="11437"/>
    <tableColumn id="4948" xr3:uid="{10E920E7-0696-425F-8838-13E73B880C0C}" name="Column4948" dataDxfId="11436"/>
    <tableColumn id="4949" xr3:uid="{81F33058-EE62-4E1C-9C46-479A329105FA}" name="Column4949" dataDxfId="11435"/>
    <tableColumn id="4950" xr3:uid="{075BDB8A-6584-46D6-AF64-E63A6A9A6BE2}" name="Column4950" dataDxfId="11434"/>
    <tableColumn id="4951" xr3:uid="{0584348E-EFEE-429C-A28C-C5A4D85CDFA8}" name="Column4951" dataDxfId="11433"/>
    <tableColumn id="4952" xr3:uid="{9F657C43-00F2-4494-ADC0-D2860E02253E}" name="Column4952" dataDxfId="11432"/>
    <tableColumn id="4953" xr3:uid="{3E63C24F-E21A-4618-8630-1ACD4681B547}" name="Column4953" dataDxfId="11431"/>
    <tableColumn id="4954" xr3:uid="{D492F874-F5A5-4567-8546-8510B1A4724D}" name="Column4954" dataDxfId="11430"/>
    <tableColumn id="4955" xr3:uid="{A4BD0FEE-CE46-4F70-A3DB-CD583A7FCB28}" name="Column4955" dataDxfId="11429"/>
    <tableColumn id="4956" xr3:uid="{92F1D41E-35DF-4001-8AC0-41D93C5F3297}" name="Column4956" dataDxfId="11428"/>
    <tableColumn id="4957" xr3:uid="{A4998B9F-B480-42A7-A3BF-E64EB04230FF}" name="Column4957" dataDxfId="11427"/>
    <tableColumn id="4958" xr3:uid="{2FF0F2D4-BB14-486C-9B78-4897AC04AC2D}" name="Column4958" dataDxfId="11426"/>
    <tableColumn id="4959" xr3:uid="{8C4DC152-9CE5-49A9-928C-E615DA2E7509}" name="Column4959" dataDxfId="11425"/>
    <tableColumn id="4960" xr3:uid="{1EEAA521-EA75-4FB2-B0EE-BC8774FD7EC2}" name="Column4960" dataDxfId="11424"/>
    <tableColumn id="4961" xr3:uid="{6F25518F-BE93-42C6-AA5E-914FEC13E53A}" name="Column4961" dataDxfId="11423"/>
    <tableColumn id="4962" xr3:uid="{0CEDF766-37B4-48D3-A143-CA202B9FFD7E}" name="Column4962" dataDxfId="11422"/>
    <tableColumn id="4963" xr3:uid="{302BBF41-9254-4174-A2AB-6848CC6F3D33}" name="Column4963" dataDxfId="11421"/>
    <tableColumn id="4964" xr3:uid="{65A87D8D-94B0-4E9A-AAC5-2D8584D44E4F}" name="Column4964" dataDxfId="11420"/>
    <tableColumn id="4965" xr3:uid="{8D3548B3-2D99-4639-8218-1EDBD894EF4C}" name="Column4965" dataDxfId="11419"/>
    <tableColumn id="4966" xr3:uid="{A1273246-9D30-49FA-B127-A787E0BC97DB}" name="Column4966" dataDxfId="11418"/>
    <tableColumn id="4967" xr3:uid="{B3F0383B-E1FE-45FB-8B0A-87AEBF71F036}" name="Column4967" dataDxfId="11417"/>
    <tableColumn id="4968" xr3:uid="{1D4B71CA-BBF5-4595-985A-2C1B1BB9ADB3}" name="Column4968" dataDxfId="11416"/>
    <tableColumn id="4969" xr3:uid="{F20975A3-E5DC-4FAD-BFD7-1A7F322FB5C8}" name="Column4969" dataDxfId="11415"/>
    <tableColumn id="4970" xr3:uid="{AE82D2DE-1AD7-4DCC-9588-71D80EA3682A}" name="Column4970" dataDxfId="11414"/>
    <tableColumn id="4971" xr3:uid="{7B1E8CC3-B997-427B-BA82-26E7D5D18DFE}" name="Column4971" dataDxfId="11413"/>
    <tableColumn id="4972" xr3:uid="{DEFA7829-C670-4D3F-B875-4017C0F27CFB}" name="Column4972" dataDxfId="11412"/>
    <tableColumn id="4973" xr3:uid="{BE9F1195-21C6-4118-820D-CFA34952F827}" name="Column4973" dataDxfId="11411"/>
    <tableColumn id="4974" xr3:uid="{74053AFE-C58F-4030-93AE-39D769621740}" name="Column4974" dataDxfId="11410"/>
    <tableColumn id="4975" xr3:uid="{72F99708-D24C-4445-90A6-CFFD844BCAA5}" name="Column4975" dataDxfId="11409"/>
    <tableColumn id="4976" xr3:uid="{68DD306D-7FD4-41BE-A849-7C41D032C63E}" name="Column4976" dataDxfId="11408"/>
    <tableColumn id="4977" xr3:uid="{D22C77D5-84B1-40F2-9AEF-EE52F5B5FF21}" name="Column4977" dataDxfId="11407"/>
    <tableColumn id="4978" xr3:uid="{071E2360-62ED-488D-9DA0-E0D6F31F4DF6}" name="Column4978" dataDxfId="11406"/>
    <tableColumn id="4979" xr3:uid="{767FAF33-BA5E-4EBA-B4F4-3BA85A5204E0}" name="Column4979" dataDxfId="11405"/>
    <tableColumn id="4980" xr3:uid="{A0B004E2-CBCA-460D-891D-ADCCF4A53E1F}" name="Column4980" dataDxfId="11404"/>
    <tableColumn id="4981" xr3:uid="{314D9EF0-E969-42F6-89BF-45398BD4B6DE}" name="Column4981" dataDxfId="11403"/>
    <tableColumn id="4982" xr3:uid="{3CE1FA2B-7AF5-44E8-B06F-C9EE2E0A6A6C}" name="Column4982" dataDxfId="11402"/>
    <tableColumn id="4983" xr3:uid="{F58CD842-B2A1-4974-9AED-7BCE06ED1019}" name="Column4983" dataDxfId="11401"/>
    <tableColumn id="4984" xr3:uid="{523130D0-C36B-465E-B4A0-6AFB77CD7880}" name="Column4984" dataDxfId="11400"/>
    <tableColumn id="4985" xr3:uid="{ACF354FB-49F6-40F5-92A6-A8FBB1A9806B}" name="Column4985" dataDxfId="11399"/>
    <tableColumn id="4986" xr3:uid="{662FF35F-CDCC-4259-BC2E-30D0CB555647}" name="Column4986" dataDxfId="11398"/>
    <tableColumn id="4987" xr3:uid="{707C7511-D41B-44AB-8AC8-095F56F9FDD2}" name="Column4987" dataDxfId="11397"/>
    <tableColumn id="4988" xr3:uid="{0EB64610-34FA-461D-B3F1-46A933862A11}" name="Column4988" dataDxfId="11396"/>
    <tableColumn id="4989" xr3:uid="{E6E8E1CC-9B72-4C7F-BD10-058D09C0A676}" name="Column4989" dataDxfId="11395"/>
    <tableColumn id="4990" xr3:uid="{091665F1-7653-4A1B-A018-48352D5A711B}" name="Column4990" dataDxfId="11394"/>
    <tableColumn id="4991" xr3:uid="{AFF17C5C-CBB8-4BCB-8CC5-827982345822}" name="Column4991" dataDxfId="11393"/>
    <tableColumn id="4992" xr3:uid="{B2F965C6-8051-4C64-9CCB-7CD278E2BECB}" name="Column4992" dataDxfId="11392"/>
    <tableColumn id="4993" xr3:uid="{8800DEB8-433A-452C-B0DF-9CE7E603D8B2}" name="Column4993" dataDxfId="11391"/>
    <tableColumn id="4994" xr3:uid="{CEFA9B5F-63BB-41FD-AB0C-554C15252FD3}" name="Column4994" dataDxfId="11390"/>
    <tableColumn id="4995" xr3:uid="{7E1CEDF6-B79D-4434-A850-CFC41162C7E5}" name="Column4995" dataDxfId="11389"/>
    <tableColumn id="4996" xr3:uid="{01E940AA-FD48-4AC0-832B-16EC7C9B5FD4}" name="Column4996" dataDxfId="11388"/>
    <tableColumn id="4997" xr3:uid="{3F9008A8-25AA-4F9A-BD53-80ECC425870B}" name="Column4997" dataDxfId="11387"/>
    <tableColumn id="4998" xr3:uid="{5342E631-A05E-460E-A33A-6EAD31B77A01}" name="Column4998" dataDxfId="11386"/>
    <tableColumn id="4999" xr3:uid="{35AB6F30-9CB3-4930-B334-E2E224AB1969}" name="Column4999" dataDxfId="11385"/>
    <tableColumn id="5000" xr3:uid="{5D2D7C76-A5E1-4CEF-BED8-389ACEA3F054}" name="Column5000" dataDxfId="11384"/>
    <tableColumn id="5001" xr3:uid="{5CA95A51-41FC-43BF-8E31-C66D0A0BEBD5}" name="Column5001" dataDxfId="11383"/>
    <tableColumn id="5002" xr3:uid="{90F0D1B4-2B11-414C-B2D4-A39F77DD638A}" name="Column5002" dataDxfId="11382"/>
    <tableColumn id="5003" xr3:uid="{99B80D3C-4DE4-4E99-AA65-B1CD9506C251}" name="Column5003" dataDxfId="11381"/>
    <tableColumn id="5004" xr3:uid="{9654F959-CA9C-4EDF-8885-8D4B8D23A0D9}" name="Column5004" dataDxfId="11380"/>
    <tableColumn id="5005" xr3:uid="{2AF3A025-1BDB-47F1-9EBD-CB0D0C40B4DE}" name="Column5005" dataDxfId="11379"/>
    <tableColumn id="5006" xr3:uid="{7670B2D6-BDA5-482B-AF57-A2F48E08F5DB}" name="Column5006" dataDxfId="11378"/>
    <tableColumn id="5007" xr3:uid="{547A211B-EA5C-4508-853A-B5861C616053}" name="Column5007" dataDxfId="11377"/>
    <tableColumn id="5008" xr3:uid="{78578839-25E4-469A-8DEB-3F301856AA43}" name="Column5008" dataDxfId="11376"/>
    <tableColumn id="5009" xr3:uid="{19F4C411-FA18-4767-AAB8-48614C6F9F3E}" name="Column5009" dataDxfId="11375"/>
    <tableColumn id="5010" xr3:uid="{B0EE602C-B2FC-4C72-B78D-C5C24FA36719}" name="Column5010" dataDxfId="11374"/>
    <tableColumn id="5011" xr3:uid="{C76BAB84-F10D-4D38-ACA6-EF7D8C9E457C}" name="Column5011" dataDxfId="11373"/>
    <tableColumn id="5012" xr3:uid="{9D480F30-908B-416E-9265-1DD3BA6DD3A5}" name="Column5012" dataDxfId="11372"/>
    <tableColumn id="5013" xr3:uid="{9E903528-F1CF-48C7-8B13-027F009641DA}" name="Column5013" dataDxfId="11371"/>
    <tableColumn id="5014" xr3:uid="{CE76C82B-F2BB-4815-BC36-D82336F3FF48}" name="Column5014" dataDxfId="11370"/>
    <tableColumn id="5015" xr3:uid="{226E8EB2-546D-4C51-B09E-6F391A3F47E3}" name="Column5015" dataDxfId="11369"/>
    <tableColumn id="5016" xr3:uid="{6465C76C-0B69-45D8-A705-D6C095A8BB8B}" name="Column5016" dataDxfId="11368"/>
    <tableColumn id="5017" xr3:uid="{C28A2D31-FA94-478C-999D-84F1074ECF7E}" name="Column5017" dataDxfId="11367"/>
    <tableColumn id="5018" xr3:uid="{F1C601DF-4C98-4DF8-A46D-73589F42CBEA}" name="Column5018" dataDxfId="11366"/>
    <tableColumn id="5019" xr3:uid="{514652D1-DF29-43A7-919B-8E7ED4E0A9E8}" name="Column5019" dataDxfId="11365"/>
    <tableColumn id="5020" xr3:uid="{8AB8EA06-92A3-4C54-A09D-58D20D268A6F}" name="Column5020" dataDxfId="11364"/>
    <tableColumn id="5021" xr3:uid="{EBA8C3D8-6055-475D-A533-462FAB8362C2}" name="Column5021" dataDxfId="11363"/>
    <tableColumn id="5022" xr3:uid="{FE044B87-6146-4B1B-9691-A3BED7BECC32}" name="Column5022" dataDxfId="11362"/>
    <tableColumn id="5023" xr3:uid="{88D025EF-3E31-4ADA-BED5-66CC43F7655D}" name="Column5023" dataDxfId="11361"/>
    <tableColumn id="5024" xr3:uid="{058187D0-C428-4765-897C-C27C98E2267B}" name="Column5024" dataDxfId="11360"/>
    <tableColumn id="5025" xr3:uid="{A4BB4810-1F3F-4BED-8903-5A9845231418}" name="Column5025" dataDxfId="11359"/>
    <tableColumn id="5026" xr3:uid="{0560EFF4-7239-44A2-B4CB-2E7ED0D56A2F}" name="Column5026" dataDxfId="11358"/>
    <tableColumn id="5027" xr3:uid="{01F0CEAA-3D19-4AA7-AF12-C0C06C26A5AB}" name="Column5027" dataDxfId="11357"/>
    <tableColumn id="5028" xr3:uid="{432D0C49-DA48-4F1A-A038-0C17CA911906}" name="Column5028" dataDxfId="11356"/>
    <tableColumn id="5029" xr3:uid="{6F755258-A6D8-449A-AAC0-EAB6A315E1BD}" name="Column5029" dataDxfId="11355"/>
    <tableColumn id="5030" xr3:uid="{9A5F71AB-85C2-4D45-82D9-920CB00DA26B}" name="Column5030" dataDxfId="11354"/>
    <tableColumn id="5031" xr3:uid="{D039B128-20E9-4C05-8D44-E324395CCCB7}" name="Column5031" dataDxfId="11353"/>
    <tableColumn id="5032" xr3:uid="{5F86D0CB-0535-4E90-B9B6-3F931DB4F661}" name="Column5032" dataDxfId="11352"/>
    <tableColumn id="5033" xr3:uid="{9CFB8BAD-0795-4936-BD80-AC6055858602}" name="Column5033" dataDxfId="11351"/>
    <tableColumn id="5034" xr3:uid="{2ACEFE0A-9F68-4043-A0EC-8C04F02787F8}" name="Column5034" dataDxfId="11350"/>
    <tableColumn id="5035" xr3:uid="{CA12D965-5F7F-4A3E-B1DE-BC1A7C1D1707}" name="Column5035" dataDxfId="11349"/>
    <tableColumn id="5036" xr3:uid="{CADDBDA3-BF00-41CC-89C9-50C8D45A13F7}" name="Column5036" dataDxfId="11348"/>
    <tableColumn id="5037" xr3:uid="{BB74138C-0E6F-4B55-BE6B-E6E97C843A40}" name="Column5037" dataDxfId="11347"/>
    <tableColumn id="5038" xr3:uid="{B6C2C134-DBDA-45C9-BD82-A5A1332BE64F}" name="Column5038" dataDxfId="11346"/>
    <tableColumn id="5039" xr3:uid="{C946DFCE-A5F4-450A-A45B-D69F91C23727}" name="Column5039" dataDxfId="11345"/>
    <tableColumn id="5040" xr3:uid="{5C742865-DE8D-473B-9390-8A78D8B4F28B}" name="Column5040" dataDxfId="11344"/>
    <tableColumn id="5041" xr3:uid="{02D0956B-AD24-4EA5-8A9A-29283B5FD162}" name="Column5041" dataDxfId="11343"/>
    <tableColumn id="5042" xr3:uid="{7B676F8F-486A-4874-A56C-0A0825ABD30D}" name="Column5042" dataDxfId="11342"/>
    <tableColumn id="5043" xr3:uid="{5AEA1295-ECAF-4E62-8BE2-BFEBEF76B281}" name="Column5043" dataDxfId="11341"/>
    <tableColumn id="5044" xr3:uid="{8FC57034-DA0F-4456-9D95-683DC35B8F33}" name="Column5044" dataDxfId="11340"/>
    <tableColumn id="5045" xr3:uid="{50C0C514-B830-4F9F-BB4B-566C40094772}" name="Column5045" dataDxfId="11339"/>
    <tableColumn id="5046" xr3:uid="{E5B2B956-BD88-4FA4-BF0C-ADBD867F7772}" name="Column5046" dataDxfId="11338"/>
    <tableColumn id="5047" xr3:uid="{C0501504-7344-4EE9-BCBF-1B978F8C37AF}" name="Column5047" dataDxfId="11337"/>
    <tableColumn id="5048" xr3:uid="{1FFADE6B-7056-4F70-8F3F-B9742330A252}" name="Column5048" dataDxfId="11336"/>
    <tableColumn id="5049" xr3:uid="{27F5D59E-2406-4755-99A0-CE52DC8702EA}" name="Column5049" dataDxfId="11335"/>
    <tableColumn id="5050" xr3:uid="{341C31FA-C97A-4ED1-B401-AA572D43202A}" name="Column5050" dataDxfId="11334"/>
    <tableColumn id="5051" xr3:uid="{4563A426-0E16-4D5F-A4C3-4683B531EFA5}" name="Column5051" dataDxfId="11333"/>
    <tableColumn id="5052" xr3:uid="{E24A357F-2B99-4589-A636-583B26BB1224}" name="Column5052" dataDxfId="11332"/>
    <tableColumn id="5053" xr3:uid="{EDECD903-D20E-473C-8213-5B3BCC30B8E7}" name="Column5053" dataDxfId="11331"/>
    <tableColumn id="5054" xr3:uid="{C5B4BDB5-2E7F-41E8-88E1-C20C2B3CA286}" name="Column5054" dataDxfId="11330"/>
    <tableColumn id="5055" xr3:uid="{599EADC8-EF88-4009-AE4A-B3701CB99F6B}" name="Column5055" dataDxfId="11329"/>
    <tableColumn id="5056" xr3:uid="{08AC1B36-A104-40E0-A738-77EA7BECBFD0}" name="Column5056" dataDxfId="11328"/>
    <tableColumn id="5057" xr3:uid="{AC00C878-E600-4121-AFC9-B2A91BC6030F}" name="Column5057" dataDxfId="11327"/>
    <tableColumn id="5058" xr3:uid="{94C5201E-0D86-4BFC-9535-19879552BCE4}" name="Column5058" dataDxfId="11326"/>
    <tableColumn id="5059" xr3:uid="{957436DE-3A05-4DD9-BDE6-881CF35B9A68}" name="Column5059" dataDxfId="11325"/>
    <tableColumn id="5060" xr3:uid="{A045AC6D-9E52-493B-9710-17723C613E93}" name="Column5060" dataDxfId="11324"/>
    <tableColumn id="5061" xr3:uid="{4CCC83C6-5076-47EE-989C-862C97F5C707}" name="Column5061" dataDxfId="11323"/>
    <tableColumn id="5062" xr3:uid="{52DBA998-DF6A-4030-8BD6-BAE0F7CA7A45}" name="Column5062" dataDxfId="11322"/>
    <tableColumn id="5063" xr3:uid="{17B94A4C-3AAE-43B0-AEE0-B09409484C58}" name="Column5063" dataDxfId="11321"/>
    <tableColumn id="5064" xr3:uid="{92C77821-1372-4DD3-BF10-8F13272BC428}" name="Column5064" dataDxfId="11320"/>
    <tableColumn id="5065" xr3:uid="{048E8AB6-89DE-41AB-93A9-70DB75653171}" name="Column5065" dataDxfId="11319"/>
    <tableColumn id="5066" xr3:uid="{71248670-32FD-46DE-93B5-2FC6F4493136}" name="Column5066" dataDxfId="11318"/>
    <tableColumn id="5067" xr3:uid="{8568578B-5BD8-466E-A64F-73986A67CC1B}" name="Column5067" dataDxfId="11317"/>
    <tableColumn id="5068" xr3:uid="{1F441DE8-34BE-40B4-B19C-FA24EA1E087D}" name="Column5068" dataDxfId="11316"/>
    <tableColumn id="5069" xr3:uid="{FA91B43B-4735-46BE-B1E8-17C824DC4620}" name="Column5069" dataDxfId="11315"/>
    <tableColumn id="5070" xr3:uid="{F42FD263-B809-4EB9-948E-3C09F2BDD0F5}" name="Column5070" dataDxfId="11314"/>
    <tableColumn id="5071" xr3:uid="{A1488435-11E0-4FD3-B044-7D7EE7E13C0E}" name="Column5071" dataDxfId="11313"/>
    <tableColumn id="5072" xr3:uid="{B2224E48-2111-458C-8742-1F56C923701D}" name="Column5072" dataDxfId="11312"/>
    <tableColumn id="5073" xr3:uid="{D8AD6DE9-5C90-4D1B-963F-EA22A570465F}" name="Column5073" dataDxfId="11311"/>
    <tableColumn id="5074" xr3:uid="{4710D7EA-D748-4F0B-8E76-4C5A83B9B5DD}" name="Column5074" dataDxfId="11310"/>
    <tableColumn id="5075" xr3:uid="{B2FD4ABD-C965-4D1C-B35B-E6F5E96D4A4F}" name="Column5075" dataDxfId="11309"/>
    <tableColumn id="5076" xr3:uid="{0C55418E-0F23-4F67-9C90-658411C3E89B}" name="Column5076" dataDxfId="11308"/>
    <tableColumn id="5077" xr3:uid="{D7494FB6-85F6-4719-8C7A-537C051E8EBC}" name="Column5077" dataDxfId="11307"/>
    <tableColumn id="5078" xr3:uid="{4AFC4BD4-AD2F-4CB9-8FF7-7C63C8C6EE89}" name="Column5078" dataDxfId="11306"/>
    <tableColumn id="5079" xr3:uid="{9ECCA360-DD55-46A5-B064-0DA0311C3FA4}" name="Column5079" dataDxfId="11305"/>
    <tableColumn id="5080" xr3:uid="{06E75958-869D-4D27-8BB0-7E25B2C69783}" name="Column5080" dataDxfId="11304"/>
    <tableColumn id="5081" xr3:uid="{DB3F7F04-AE7C-4EB2-B0F1-3EC16BC25775}" name="Column5081" dataDxfId="11303"/>
    <tableColumn id="5082" xr3:uid="{EFCB85EE-FEB4-42D3-B513-E829AC4652DB}" name="Column5082" dataDxfId="11302"/>
    <tableColumn id="5083" xr3:uid="{AD632BA3-9066-42D8-8D11-697BBEA9FAEB}" name="Column5083" dataDxfId="11301"/>
    <tableColumn id="5084" xr3:uid="{4627136A-907F-43F4-B2E0-6EFF6F4D11BC}" name="Column5084" dataDxfId="11300"/>
    <tableColumn id="5085" xr3:uid="{80115C5D-7D38-48B0-BDA8-1BA485ABD139}" name="Column5085" dataDxfId="11299"/>
    <tableColumn id="5086" xr3:uid="{E9006ACF-914E-4473-8DCE-829880BCDF4F}" name="Column5086" dataDxfId="11298"/>
    <tableColumn id="5087" xr3:uid="{83182D37-EFA6-439D-9F76-D412A10F4C58}" name="Column5087" dataDxfId="11297"/>
    <tableColumn id="5088" xr3:uid="{70C8A192-4BBB-4130-A314-1E95AB404201}" name="Column5088" dataDxfId="11296"/>
    <tableColumn id="5089" xr3:uid="{8FC8C5E2-EB50-43A3-8E7A-34D2CE0FEBB0}" name="Column5089" dataDxfId="11295"/>
    <tableColumn id="5090" xr3:uid="{C972DAB8-EBDD-4ED3-826C-11E6F08B3D1F}" name="Column5090" dataDxfId="11294"/>
    <tableColumn id="5091" xr3:uid="{A13DEBB9-9170-4608-8231-8E92151A5EC3}" name="Column5091" dataDxfId="11293"/>
    <tableColumn id="5092" xr3:uid="{34772E57-5E04-42E9-AC6D-921A5BBBE1CB}" name="Column5092" dataDxfId="11292"/>
    <tableColumn id="5093" xr3:uid="{DEE8AA22-7187-4CCD-BD09-5BDA625DA2C4}" name="Column5093" dataDxfId="11291"/>
    <tableColumn id="5094" xr3:uid="{FF88F7FA-B377-4E77-AD66-A4B9B22FE9BD}" name="Column5094" dataDxfId="11290"/>
    <tableColumn id="5095" xr3:uid="{68A0DA40-F3F4-40ED-8D88-B5C9F58F562B}" name="Column5095" dataDxfId="11289"/>
    <tableColumn id="5096" xr3:uid="{472348DE-48A1-458C-B067-2BBBF28AFBF8}" name="Column5096" dataDxfId="11288"/>
    <tableColumn id="5097" xr3:uid="{DE3D3EA5-E7CE-416A-992F-3E00F70C0A52}" name="Column5097" dataDxfId="11287"/>
    <tableColumn id="5098" xr3:uid="{0DF37B4D-B9AF-4F04-872A-2F0AA193B494}" name="Column5098" dataDxfId="11286"/>
    <tableColumn id="5099" xr3:uid="{CC620A5B-6D9B-41BE-85DD-8429A1A16249}" name="Column5099" dataDxfId="11285"/>
    <tableColumn id="5100" xr3:uid="{21B7F964-90AA-4B32-B685-78505013DA18}" name="Column5100" dataDxfId="11284"/>
    <tableColumn id="5101" xr3:uid="{2025648E-FD60-4975-B870-EC75020EB39F}" name="Column5101" dataDxfId="11283"/>
    <tableColumn id="5102" xr3:uid="{115BA243-3EC7-4A87-A819-79CBFD3DB685}" name="Column5102" dataDxfId="11282"/>
    <tableColumn id="5103" xr3:uid="{44441199-FBBE-4519-9A7E-2691E8017B46}" name="Column5103" dataDxfId="11281"/>
    <tableColumn id="5104" xr3:uid="{8B05280C-9A57-470A-9AE9-D43A4FDD7AD8}" name="Column5104" dataDxfId="11280"/>
    <tableColumn id="5105" xr3:uid="{9BA1D392-C4A0-48BC-B4EA-EBB8F1FBA337}" name="Column5105" dataDxfId="11279"/>
    <tableColumn id="5106" xr3:uid="{03FD8DA5-B230-40CA-A144-685B744D3E5C}" name="Column5106" dataDxfId="11278"/>
    <tableColumn id="5107" xr3:uid="{177CA3C9-93AD-43E0-8862-C61E075DD96B}" name="Column5107" dataDxfId="11277"/>
    <tableColumn id="5108" xr3:uid="{46101A75-00E3-4F99-93AA-7F0BF5DED911}" name="Column5108" dataDxfId="11276"/>
    <tableColumn id="5109" xr3:uid="{3F160070-EFDB-4E09-82FD-DCD3B5B3E21A}" name="Column5109" dataDxfId="11275"/>
    <tableColumn id="5110" xr3:uid="{EF97890E-54F7-4BD6-B0B3-5AE7F4D346A8}" name="Column5110" dataDxfId="11274"/>
    <tableColumn id="5111" xr3:uid="{956CE818-8A19-4369-B3E0-04DF4315834B}" name="Column5111" dataDxfId="11273"/>
    <tableColumn id="5112" xr3:uid="{D4DD5E04-51BB-4A00-81FE-8A80A6D3CBCF}" name="Column5112" dataDxfId="11272"/>
    <tableColumn id="5113" xr3:uid="{95386ECA-3989-4433-BCBD-2C99F9E855E0}" name="Column5113" dataDxfId="11271"/>
    <tableColumn id="5114" xr3:uid="{29AFE2F3-3DF8-4410-9D76-764E9C065903}" name="Column5114" dataDxfId="11270"/>
    <tableColumn id="5115" xr3:uid="{67A7CC79-1180-4544-A615-4CE91FFF0D57}" name="Column5115" dataDxfId="11269"/>
    <tableColumn id="5116" xr3:uid="{C52206FF-F0E8-4798-A655-0B3106F63778}" name="Column5116" dataDxfId="11268"/>
    <tableColumn id="5117" xr3:uid="{48A90A69-6D16-4D91-BC3B-A7FBDF9B39F9}" name="Column5117" dataDxfId="11267"/>
    <tableColumn id="5118" xr3:uid="{173C6B80-D6AC-4404-BBF8-D545844B8ED5}" name="Column5118" dataDxfId="11266"/>
    <tableColumn id="5119" xr3:uid="{CCC0C635-D4D7-4575-900D-69462CF64F26}" name="Column5119" dataDxfId="11265"/>
    <tableColumn id="5120" xr3:uid="{3718EED4-09A2-4771-BFE8-24F33C6247E4}" name="Column5120" dataDxfId="11264"/>
    <tableColumn id="5121" xr3:uid="{DBF3CB15-F608-49C9-B5EB-824C7501B246}" name="Column5121" dataDxfId="11263"/>
    <tableColumn id="5122" xr3:uid="{73BEFAE1-EE16-4F2C-9985-2D03B92AADFA}" name="Column5122" dataDxfId="11262"/>
    <tableColumn id="5123" xr3:uid="{C5345DE4-DFBC-432C-A1EE-002593241736}" name="Column5123" dataDxfId="11261"/>
    <tableColumn id="5124" xr3:uid="{0EEE14CA-9AD7-4D55-AFE1-F8BC4C6A66F1}" name="Column5124" dataDxfId="11260"/>
    <tableColumn id="5125" xr3:uid="{6424D62E-6A3E-408B-BBDB-B592B06F8D15}" name="Column5125" dataDxfId="11259"/>
    <tableColumn id="5126" xr3:uid="{51E68868-98ED-46DE-9D1B-C6FB75734851}" name="Column5126" dataDxfId="11258"/>
    <tableColumn id="5127" xr3:uid="{0FF82626-6E48-40D8-95F1-C7790A8E4E65}" name="Column5127" dataDxfId="11257"/>
    <tableColumn id="5128" xr3:uid="{AFD72C5A-65BC-471D-BE9C-48D8542BC3DF}" name="Column5128" dataDxfId="11256"/>
    <tableColumn id="5129" xr3:uid="{F36A519E-37A0-41B5-B8D0-60509D98C380}" name="Column5129" dataDxfId="11255"/>
    <tableColumn id="5130" xr3:uid="{23A74565-EC06-4F8A-ADBA-0A00CB07D779}" name="Column5130" dataDxfId="11254"/>
    <tableColumn id="5131" xr3:uid="{6B995BB3-2CA8-48D5-B224-8E839072FE6A}" name="Column5131" dataDxfId="11253"/>
    <tableColumn id="5132" xr3:uid="{8BF1D939-57B5-40F7-A6D4-BE0C857B4000}" name="Column5132" dataDxfId="11252"/>
    <tableColumn id="5133" xr3:uid="{976C0EC8-C9C4-4C4A-8C08-1F86FE208C22}" name="Column5133" dataDxfId="11251"/>
    <tableColumn id="5134" xr3:uid="{DF92ABAB-21B0-4E31-A601-CBDE0A59F357}" name="Column5134" dataDxfId="11250"/>
    <tableColumn id="5135" xr3:uid="{CD1BF088-FC7A-4AB9-8293-B0E46B5EA3D5}" name="Column5135" dataDxfId="11249"/>
    <tableColumn id="5136" xr3:uid="{65EBC95D-75C1-43CE-86DF-DC3B203FED89}" name="Column5136" dataDxfId="11248"/>
    <tableColumn id="5137" xr3:uid="{B116550A-0725-403A-B317-F80D3313533F}" name="Column5137" dataDxfId="11247"/>
    <tableColumn id="5138" xr3:uid="{88C7AFE4-2D6F-41F7-B2AC-E0E9734FAE7C}" name="Column5138" dataDxfId="11246"/>
    <tableColumn id="5139" xr3:uid="{D34F14FE-7BB7-4A1E-BFD2-D69C39495B61}" name="Column5139" dataDxfId="11245"/>
    <tableColumn id="5140" xr3:uid="{BC7DD6C8-B758-4056-9E39-1826B2757D4D}" name="Column5140" dataDxfId="11244"/>
    <tableColumn id="5141" xr3:uid="{5C4DE8F2-A75F-4994-8F57-8223023B2687}" name="Column5141" dataDxfId="11243"/>
    <tableColumn id="5142" xr3:uid="{9738343D-66BF-4B84-9D00-E0AF82ACE2D4}" name="Column5142" dataDxfId="11242"/>
    <tableColumn id="5143" xr3:uid="{D64A9DE1-CC1F-4D80-91DE-B0B8A9FCD642}" name="Column5143" dataDxfId="11241"/>
    <tableColumn id="5144" xr3:uid="{22287AEB-550D-4EEB-83AB-A01CD9353121}" name="Column5144" dataDxfId="11240"/>
    <tableColumn id="5145" xr3:uid="{9D7886DF-0201-4A8B-990A-884544AD3D9A}" name="Column5145" dataDxfId="11239"/>
    <tableColumn id="5146" xr3:uid="{3C00325C-9A5C-448C-A60F-9925EF5BCA1F}" name="Column5146" dataDxfId="11238"/>
    <tableColumn id="5147" xr3:uid="{0157D358-7FE4-401B-B344-0079D136BF2E}" name="Column5147" dataDxfId="11237"/>
    <tableColumn id="5148" xr3:uid="{61E780AE-4297-4D66-8E0F-DFDC7BF60360}" name="Column5148" dataDxfId="11236"/>
    <tableColumn id="5149" xr3:uid="{2EB7DC46-F88A-4C26-A5CD-1293E06F043C}" name="Column5149" dataDxfId="11235"/>
    <tableColumn id="5150" xr3:uid="{318ADEF5-14DD-47D3-8933-0D08AE517B15}" name="Column5150" dataDxfId="11234"/>
    <tableColumn id="5151" xr3:uid="{A03084ED-B2E2-4C79-90D9-F1C234118E70}" name="Column5151" dataDxfId="11233"/>
    <tableColumn id="5152" xr3:uid="{DE58785A-C9B6-4D9E-AE2C-CC3258F94153}" name="Column5152" dataDxfId="11232"/>
    <tableColumn id="5153" xr3:uid="{24E6D866-7B24-4442-8CF1-1FDC8BD652BD}" name="Column5153" dataDxfId="11231"/>
    <tableColumn id="5154" xr3:uid="{5A79C0AF-FF7D-43A9-A4DA-FE4650645A8D}" name="Column5154" dataDxfId="11230"/>
    <tableColumn id="5155" xr3:uid="{87D92C1F-1A97-476C-B0A3-F956F116E819}" name="Column5155" dataDxfId="11229"/>
    <tableColumn id="5156" xr3:uid="{7797954D-3416-46CA-A1A9-72B06BA0BF55}" name="Column5156" dataDxfId="11228"/>
    <tableColumn id="5157" xr3:uid="{D35A0E7B-5676-49BD-B459-C820A4DFDB31}" name="Column5157" dataDxfId="11227"/>
    <tableColumn id="5158" xr3:uid="{765AC5EB-FDAD-4201-BB3D-BF454B634530}" name="Column5158" dataDxfId="11226"/>
    <tableColumn id="5159" xr3:uid="{CD45F2C2-89B8-48D2-9EB1-2E658F4D63B2}" name="Column5159" dataDxfId="11225"/>
    <tableColumn id="5160" xr3:uid="{B1AA4B33-05DA-4AF4-8F3B-F4B611552040}" name="Column5160" dataDxfId="11224"/>
    <tableColumn id="5161" xr3:uid="{D45F60CD-60C0-423E-B76E-734B53B7CC17}" name="Column5161" dataDxfId="11223"/>
    <tableColumn id="5162" xr3:uid="{BD59F86F-5978-49A0-A35D-AEFEF20CD312}" name="Column5162" dataDxfId="11222"/>
    <tableColumn id="5163" xr3:uid="{523FA9FB-C8D1-4A9C-868A-A2CAE9DE7A33}" name="Column5163" dataDxfId="11221"/>
    <tableColumn id="5164" xr3:uid="{388A7B1F-0097-468D-ADB4-7A0D68327B51}" name="Column5164" dataDxfId="11220"/>
    <tableColumn id="5165" xr3:uid="{1DF6DDB0-7954-43ED-A15B-DAE4C28C16C2}" name="Column5165" dataDxfId="11219"/>
    <tableColumn id="5166" xr3:uid="{03B141F3-3024-4784-863A-991A12153501}" name="Column5166" dataDxfId="11218"/>
    <tableColumn id="5167" xr3:uid="{8754C5C0-F8E7-42B4-8F17-8C91F0259214}" name="Column5167" dataDxfId="11217"/>
    <tableColumn id="5168" xr3:uid="{2C7D45C3-6C25-49AC-A920-D6B2B9F0A6A3}" name="Column5168" dataDxfId="11216"/>
    <tableColumn id="5169" xr3:uid="{97FD3DA2-EF72-442A-96BA-1425345C1699}" name="Column5169" dataDxfId="11215"/>
    <tableColumn id="5170" xr3:uid="{F0F20EE1-6843-4892-9433-9AAB7C4A34F9}" name="Column5170" dataDxfId="11214"/>
    <tableColumn id="5171" xr3:uid="{CE616CA9-34CD-4958-AD0A-CF973BE368AA}" name="Column5171" dataDxfId="11213"/>
    <tableColumn id="5172" xr3:uid="{9648513C-FBA2-4D9A-8329-9AF8AE73A8F2}" name="Column5172" dataDxfId="11212"/>
    <tableColumn id="5173" xr3:uid="{587D8B40-7CB2-4049-8C31-99877DC3D641}" name="Column5173" dataDxfId="11211"/>
    <tableColumn id="5174" xr3:uid="{8B4D9A74-693A-4B09-91E2-CCE027108191}" name="Column5174" dataDxfId="11210"/>
    <tableColumn id="5175" xr3:uid="{B7655F37-4403-4ECC-AFF7-E01830FEBEAE}" name="Column5175" dataDxfId="11209"/>
    <tableColumn id="5176" xr3:uid="{3C5D5840-C8FE-4AFF-9B3F-3FE9C8E914C8}" name="Column5176" dataDxfId="11208"/>
    <tableColumn id="5177" xr3:uid="{25DAE503-7DB5-49B0-A31A-CC8573187EC7}" name="Column5177" dataDxfId="11207"/>
    <tableColumn id="5178" xr3:uid="{8F53BA87-79BA-4A3E-88E9-EA121AA77272}" name="Column5178" dataDxfId="11206"/>
    <tableColumn id="5179" xr3:uid="{D44F22B8-1A02-43DA-90D8-9CADD3298BB7}" name="Column5179" dataDxfId="11205"/>
    <tableColumn id="5180" xr3:uid="{68ECB281-9D74-4F20-BE42-B2E15DC42F2A}" name="Column5180" dataDxfId="11204"/>
    <tableColumn id="5181" xr3:uid="{D5B3D553-39E5-4CBF-BCB6-8791A0325702}" name="Column5181" dataDxfId="11203"/>
    <tableColumn id="5182" xr3:uid="{10CD3885-72FB-48DB-8190-83E17FC2E738}" name="Column5182" dataDxfId="11202"/>
    <tableColumn id="5183" xr3:uid="{542D7725-5D6B-4DD8-AACF-3DF54AC2FAF7}" name="Column5183" dataDxfId="11201"/>
    <tableColumn id="5184" xr3:uid="{7A7EC1DD-137A-48BC-8F94-568BB7280625}" name="Column5184" dataDxfId="11200"/>
    <tableColumn id="5185" xr3:uid="{98823EEA-CC3B-48E3-8B0F-442947D8A3D5}" name="Column5185" dataDxfId="11199"/>
    <tableColumn id="5186" xr3:uid="{33C97019-0920-42D3-88E1-413933FA096C}" name="Column5186" dataDxfId="11198"/>
    <tableColumn id="5187" xr3:uid="{418A59B5-B958-4476-919F-A8BF51EB46AC}" name="Column5187" dataDxfId="11197"/>
    <tableColumn id="5188" xr3:uid="{930ABA92-DE16-43E3-957D-B276D97D8E55}" name="Column5188" dataDxfId="11196"/>
    <tableColumn id="5189" xr3:uid="{2D745AC5-E0DE-47BB-A740-F9891CC95146}" name="Column5189" dataDxfId="11195"/>
    <tableColumn id="5190" xr3:uid="{8D55EFC3-908E-416B-AA5B-87B8F7A6DA67}" name="Column5190" dataDxfId="11194"/>
    <tableColumn id="5191" xr3:uid="{ADDFC33A-8C66-41B7-9D2B-81F4E66D06E3}" name="Column5191" dataDxfId="11193"/>
    <tableColumn id="5192" xr3:uid="{BC24D1D1-9EAC-4A26-9524-8571C1DEDFA9}" name="Column5192" dataDxfId="11192"/>
    <tableColumn id="5193" xr3:uid="{E80D6F4D-0131-4953-860A-B5051B7C77AA}" name="Column5193" dataDxfId="11191"/>
    <tableColumn id="5194" xr3:uid="{B621FD74-5FDC-4E73-B9A7-A07517E82DC7}" name="Column5194" dataDxfId="11190"/>
    <tableColumn id="5195" xr3:uid="{74E1F3C8-3F07-4482-902B-82C75F0C8C94}" name="Column5195" dataDxfId="11189"/>
    <tableColumn id="5196" xr3:uid="{5677D7DE-DB01-44D1-8ABF-6211FB801963}" name="Column5196" dataDxfId="11188"/>
    <tableColumn id="5197" xr3:uid="{0ADEED1D-B4FC-4FE9-8EDA-EA55BE80EBBB}" name="Column5197" dataDxfId="11187"/>
    <tableColumn id="5198" xr3:uid="{C30D0B6C-9316-4945-A88F-D5B8A4DACDA4}" name="Column5198" dataDxfId="11186"/>
    <tableColumn id="5199" xr3:uid="{15765F93-7B2E-48F4-A5CE-4A8FB0F08A81}" name="Column5199" dataDxfId="11185"/>
    <tableColumn id="5200" xr3:uid="{10F8F38D-D4B0-4005-94E8-743CC2B493EB}" name="Column5200" dataDxfId="11184"/>
    <tableColumn id="5201" xr3:uid="{86780ED0-BD93-4721-BDD0-C3E479AD2DC7}" name="Column5201" dataDxfId="11183"/>
    <tableColumn id="5202" xr3:uid="{8DC1BF03-D224-4544-9080-A51F5E511343}" name="Column5202" dataDxfId="11182"/>
    <tableColumn id="5203" xr3:uid="{FEE99599-BF2E-47EE-A76B-D651038E34AB}" name="Column5203" dataDxfId="11181"/>
    <tableColumn id="5204" xr3:uid="{9F959AB8-F6B7-4E3B-8C3B-64C42292AF24}" name="Column5204" dataDxfId="11180"/>
    <tableColumn id="5205" xr3:uid="{1F700A2A-90EA-4398-B0BD-ACE1556FA523}" name="Column5205" dataDxfId="11179"/>
    <tableColumn id="5206" xr3:uid="{9B6BF5CE-AFC6-4B56-A97A-F1B37A5FCEFA}" name="Column5206" dataDxfId="11178"/>
    <tableColumn id="5207" xr3:uid="{A76C1E33-56DA-4C29-B7C1-D0645901D273}" name="Column5207" dataDxfId="11177"/>
    <tableColumn id="5208" xr3:uid="{311C2F6D-0073-4AA6-AE93-688B7BEC9DC7}" name="Column5208" dataDxfId="11176"/>
    <tableColumn id="5209" xr3:uid="{5D7AAA92-4210-4303-ABAD-F8424FA1C55C}" name="Column5209" dataDxfId="11175"/>
    <tableColumn id="5210" xr3:uid="{EB9FD2FC-4ECE-485E-8557-F26A5E21084E}" name="Column5210" dataDxfId="11174"/>
    <tableColumn id="5211" xr3:uid="{77D0DEBD-068C-49D9-93B3-7F0A679CF730}" name="Column5211" dataDxfId="11173"/>
    <tableColumn id="5212" xr3:uid="{50443FB0-8A2A-4816-B370-C8298A93DEED}" name="Column5212" dataDxfId="11172"/>
    <tableColumn id="5213" xr3:uid="{D697FBA0-BA34-40D8-8EFD-9212ECFD4DAF}" name="Column5213" dataDxfId="11171"/>
    <tableColumn id="5214" xr3:uid="{4ACC6B5E-B6FB-4506-BBD7-BC86DA86F67F}" name="Column5214" dataDxfId="11170"/>
    <tableColumn id="5215" xr3:uid="{44685C15-8D45-4712-95C0-05B7D993A3CA}" name="Column5215" dataDxfId="11169"/>
    <tableColumn id="5216" xr3:uid="{DB1967C7-AA49-4AFD-80DC-CE20160EFEA9}" name="Column5216" dataDxfId="11168"/>
    <tableColumn id="5217" xr3:uid="{B88EB6F6-D399-4A9F-929A-4EF7572D729D}" name="Column5217" dataDxfId="11167"/>
    <tableColumn id="5218" xr3:uid="{808AEBF0-74E3-4E1A-A63B-5BB87E3A9DA8}" name="Column5218" dataDxfId="11166"/>
    <tableColumn id="5219" xr3:uid="{42D37545-CC1F-48D0-A924-7191C4CA83C5}" name="Column5219" dataDxfId="11165"/>
    <tableColumn id="5220" xr3:uid="{A66EA367-33B6-4D68-A620-50E7132E8AE2}" name="Column5220" dataDxfId="11164"/>
    <tableColumn id="5221" xr3:uid="{ECDD25AD-250E-492A-A8F8-9E1A7DFC0F6B}" name="Column5221" dataDxfId="11163"/>
    <tableColumn id="5222" xr3:uid="{D922E88C-7FBF-4B14-9038-8F63C770AF06}" name="Column5222" dataDxfId="11162"/>
    <tableColumn id="5223" xr3:uid="{906567F4-BDB7-4929-BF7F-CA78B4C38CB5}" name="Column5223" dataDxfId="11161"/>
    <tableColumn id="5224" xr3:uid="{959C0E33-C7E3-484E-AC3D-0D374AA0F9EF}" name="Column5224" dataDxfId="11160"/>
    <tableColumn id="5225" xr3:uid="{BE7F3DFD-61E5-40E2-9BBD-0D0A0414129A}" name="Column5225" dataDxfId="11159"/>
    <tableColumn id="5226" xr3:uid="{B1EDC445-3D2F-4FEE-85F4-5074D3F3C433}" name="Column5226" dataDxfId="11158"/>
    <tableColumn id="5227" xr3:uid="{9D754AE1-9B6A-4C1E-A421-4EF7F1E840C4}" name="Column5227" dataDxfId="11157"/>
    <tableColumn id="5228" xr3:uid="{09C803F1-8D93-4A05-87F7-B505B63C9C73}" name="Column5228" dataDxfId="11156"/>
    <tableColumn id="5229" xr3:uid="{37228612-DDD4-4D84-87FF-AF1643A03CD1}" name="Column5229" dataDxfId="11155"/>
    <tableColumn id="5230" xr3:uid="{5D1319FA-7EAC-4BF3-B66E-4A0001E718BE}" name="Column5230" dataDxfId="11154"/>
    <tableColumn id="5231" xr3:uid="{A56121C6-1BAD-4F00-9640-457E20A44C35}" name="Column5231" dataDxfId="11153"/>
    <tableColumn id="5232" xr3:uid="{389D7884-8B21-4EC3-B327-179A38F9B6C0}" name="Column5232" dataDxfId="11152"/>
    <tableColumn id="5233" xr3:uid="{05C965B5-CF8B-4587-86D8-BEE72F8B5836}" name="Column5233" dataDxfId="11151"/>
    <tableColumn id="5234" xr3:uid="{8FFA2C21-4ECC-4C26-A22D-AF699F1D22D7}" name="Column5234" dataDxfId="11150"/>
    <tableColumn id="5235" xr3:uid="{4C87B0B1-4B3B-4686-95A9-F742931A82D8}" name="Column5235" dataDxfId="11149"/>
    <tableColumn id="5236" xr3:uid="{588B96C3-1B9F-44DB-878F-C157B1BB6AF8}" name="Column5236" dataDxfId="11148"/>
    <tableColumn id="5237" xr3:uid="{A98CED93-59E7-4070-8DE8-1C1811E151BE}" name="Column5237" dataDxfId="11147"/>
    <tableColumn id="5238" xr3:uid="{8706A2D7-B819-4CB6-A645-7ECF1D0FBB6F}" name="Column5238" dataDxfId="11146"/>
    <tableColumn id="5239" xr3:uid="{B02F7B5F-0A98-4EF3-AF0F-60343FB29361}" name="Column5239" dataDxfId="11145"/>
    <tableColumn id="5240" xr3:uid="{03F66B6C-4268-4A6C-9300-A234C8DAEAC0}" name="Column5240" dataDxfId="11144"/>
    <tableColumn id="5241" xr3:uid="{FA75B7CD-146C-4891-B7AE-E5B7C0EAB4C5}" name="Column5241" dataDxfId="11143"/>
    <tableColumn id="5242" xr3:uid="{39E6A004-7DAB-4A5E-B67A-25A189E4AE44}" name="Column5242" dataDxfId="11142"/>
    <tableColumn id="5243" xr3:uid="{F26A5CEB-98EA-4205-A316-989273BD2A92}" name="Column5243" dataDxfId="11141"/>
    <tableColumn id="5244" xr3:uid="{3348D032-1AD2-43F0-9D5F-CDBC966926A5}" name="Column5244" dataDxfId="11140"/>
    <tableColumn id="5245" xr3:uid="{51AA9C79-F914-414D-A7D9-835A4F8C66A7}" name="Column5245" dataDxfId="11139"/>
    <tableColumn id="5246" xr3:uid="{2D342D78-1B55-4BF1-875B-4FEF2C9387F9}" name="Column5246" dataDxfId="11138"/>
    <tableColumn id="5247" xr3:uid="{F35A6C7E-4B2A-4144-8791-DFEBF9EF2E39}" name="Column5247" dataDxfId="11137"/>
    <tableColumn id="5248" xr3:uid="{1CE562C5-969C-498E-B954-638108934505}" name="Column5248" dataDxfId="11136"/>
    <tableColumn id="5249" xr3:uid="{26CFD98E-FB1C-4984-BC8D-C6DDD19E4C33}" name="Column5249" dataDxfId="11135"/>
    <tableColumn id="5250" xr3:uid="{B801F224-F322-4851-ACAD-ED4485112A4C}" name="Column5250" dataDxfId="11134"/>
    <tableColumn id="5251" xr3:uid="{12D1FA02-0138-4A07-B2DB-401692A30D76}" name="Column5251" dataDxfId="11133"/>
    <tableColumn id="5252" xr3:uid="{544EEF9D-7FA1-42C4-B030-F574E5A7F5DB}" name="Column5252" dataDxfId="11132"/>
    <tableColumn id="5253" xr3:uid="{85A42EDF-D707-401B-85FD-0C7CBF7FF50B}" name="Column5253" dataDxfId="11131"/>
    <tableColumn id="5254" xr3:uid="{B417E8D0-9FA3-40F2-AF6A-E3FDA6A8E6D4}" name="Column5254" dataDxfId="11130"/>
    <tableColumn id="5255" xr3:uid="{1CF64D6D-1AFD-4076-851E-0CBFA3CB2065}" name="Column5255" dataDxfId="11129"/>
    <tableColumn id="5256" xr3:uid="{9708E042-6C3C-4074-93AF-98FB3CEBA061}" name="Column5256" dataDxfId="11128"/>
    <tableColumn id="5257" xr3:uid="{F031F3BB-E314-4B93-BC66-347C377DCF7F}" name="Column5257" dataDxfId="11127"/>
    <tableColumn id="5258" xr3:uid="{EED08E3A-0D4C-4D28-ACB2-B4DA23EF4F45}" name="Column5258" dataDxfId="11126"/>
    <tableColumn id="5259" xr3:uid="{6E4CA10F-B757-4180-B521-4ACBEDED7566}" name="Column5259" dataDxfId="11125"/>
    <tableColumn id="5260" xr3:uid="{EBFB77A8-2ED9-4D4C-ADD2-5C97CC166AFC}" name="Column5260" dataDxfId="11124"/>
    <tableColumn id="5261" xr3:uid="{AD967606-9ED6-458B-8744-B73177B28293}" name="Column5261" dataDxfId="11123"/>
    <tableColumn id="5262" xr3:uid="{2E178A28-A30A-4EE2-A6DD-DEFFA961D7CB}" name="Column5262" dataDxfId="11122"/>
    <tableColumn id="5263" xr3:uid="{D35F0C82-31BE-485C-894C-1030E416C95E}" name="Column5263" dataDxfId="11121"/>
    <tableColumn id="5264" xr3:uid="{BCF209D1-0F52-4262-88B5-4C23BB9C9C8A}" name="Column5264" dataDxfId="11120"/>
    <tableColumn id="5265" xr3:uid="{F8A6B9AA-1197-4D35-9491-D4762D55E87D}" name="Column5265" dataDxfId="11119"/>
    <tableColumn id="5266" xr3:uid="{9A06C6D1-23B9-46B2-8E01-A48606F5D41D}" name="Column5266" dataDxfId="11118"/>
    <tableColumn id="5267" xr3:uid="{5F46764C-AC6D-4DBE-928C-6366EB341CB5}" name="Column5267" dataDxfId="11117"/>
    <tableColumn id="5268" xr3:uid="{B55ED802-4CB6-403A-A2F6-856E3C44681F}" name="Column5268" dataDxfId="11116"/>
    <tableColumn id="5269" xr3:uid="{3747790B-4158-48B3-A576-3EAB3C10D111}" name="Column5269" dataDxfId="11115"/>
    <tableColumn id="5270" xr3:uid="{0E77E1D8-9C79-46DE-AF08-AFCDC3287C32}" name="Column5270" dataDxfId="11114"/>
    <tableColumn id="5271" xr3:uid="{F0BD3602-2AF4-4344-9D24-A78CA0C5728B}" name="Column5271" dataDxfId="11113"/>
    <tableColumn id="5272" xr3:uid="{B6DA8CEF-7776-4344-984B-826166F13774}" name="Column5272" dataDxfId="11112"/>
    <tableColumn id="5273" xr3:uid="{F32D3487-81A8-4D52-910B-9D75C73EC6AB}" name="Column5273" dataDxfId="11111"/>
    <tableColumn id="5274" xr3:uid="{EB8DB49C-192D-47BC-8967-6AAAA6ABCE29}" name="Column5274" dataDxfId="11110"/>
    <tableColumn id="5275" xr3:uid="{6F4DDD76-1687-4D22-B011-703FC2C8191A}" name="Column5275" dataDxfId="11109"/>
    <tableColumn id="5276" xr3:uid="{C29D9F97-F269-43B4-AB33-2EF0CA34E796}" name="Column5276" dataDxfId="11108"/>
    <tableColumn id="5277" xr3:uid="{33761CC1-6E77-4D54-9E29-DB591A9821C7}" name="Column5277" dataDxfId="11107"/>
    <tableColumn id="5278" xr3:uid="{FC180E1D-41E4-47ED-BC66-A8B269F23226}" name="Column5278" dataDxfId="11106"/>
    <tableColumn id="5279" xr3:uid="{20C37467-CBF3-4208-BA9F-70D7DCAEEBE2}" name="Column5279" dataDxfId="11105"/>
    <tableColumn id="5280" xr3:uid="{83CD0605-CE50-4867-A9EB-934EFC849FFA}" name="Column5280" dataDxfId="11104"/>
    <tableColumn id="5281" xr3:uid="{E1BA2858-F3F1-4E02-9927-B5A158638C3E}" name="Column5281" dataDxfId="11103"/>
    <tableColumn id="5282" xr3:uid="{87CBF3BF-3D27-4A5C-9C97-1486108E4E16}" name="Column5282" dataDxfId="11102"/>
    <tableColumn id="5283" xr3:uid="{C7FBC2F0-7D07-4250-A98C-FA1FF87F952F}" name="Column5283" dataDxfId="11101"/>
    <tableColumn id="5284" xr3:uid="{E01A669C-2271-4165-80CF-E24DC93CE941}" name="Column5284" dataDxfId="11100"/>
    <tableColumn id="5285" xr3:uid="{0A4F0B5C-D81F-4BAB-945D-33921DE85E63}" name="Column5285" dataDxfId="11099"/>
    <tableColumn id="5286" xr3:uid="{43C56471-26AA-4677-BC8A-6B249A6F34C7}" name="Column5286" dataDxfId="11098"/>
    <tableColumn id="5287" xr3:uid="{CE59BF69-C811-4495-980F-707891F4E3B4}" name="Column5287" dataDxfId="11097"/>
    <tableColumn id="5288" xr3:uid="{B25767E1-63D9-4167-9D18-AD960C785867}" name="Column5288" dataDxfId="11096"/>
    <tableColumn id="5289" xr3:uid="{DB14CFAF-2642-4CE3-8A87-8D8C167FA548}" name="Column5289" dataDxfId="11095"/>
    <tableColumn id="5290" xr3:uid="{709368FD-1124-41EE-BB5B-C55CFDD9CBF1}" name="Column5290" dataDxfId="11094"/>
    <tableColumn id="5291" xr3:uid="{00877943-DD9E-449C-8B0F-9E7CFDAFC551}" name="Column5291" dataDxfId="11093"/>
    <tableColumn id="5292" xr3:uid="{7DF3CDE5-6D85-4961-84C6-BC7F68B84AB3}" name="Column5292" dataDxfId="11092"/>
    <tableColumn id="5293" xr3:uid="{9C0B5256-0F1F-4F62-951C-374444D8DE7C}" name="Column5293" dataDxfId="11091"/>
    <tableColumn id="5294" xr3:uid="{6AF160A8-6E30-4028-AC89-F3DB6D00AD1D}" name="Column5294" dataDxfId="11090"/>
    <tableColumn id="5295" xr3:uid="{29DA288B-1908-4960-B3C4-13EEF2C93BD0}" name="Column5295" dataDxfId="11089"/>
    <tableColumn id="5296" xr3:uid="{01A9254D-AE4B-41BC-BB80-F1D54BB8235A}" name="Column5296" dataDxfId="11088"/>
    <tableColumn id="5297" xr3:uid="{534A0B8F-3F95-453D-BA77-6FB9FE689BE1}" name="Column5297" dataDxfId="11087"/>
    <tableColumn id="5298" xr3:uid="{7CC3BF93-9423-4529-8085-37D06A394E95}" name="Column5298" dataDxfId="11086"/>
    <tableColumn id="5299" xr3:uid="{07F04018-DAE2-451D-B3F5-CE7FEDB6B560}" name="Column5299" dataDxfId="11085"/>
    <tableColumn id="5300" xr3:uid="{7998D7F8-928A-46A8-AEF8-18562E94D8F6}" name="Column5300" dataDxfId="11084"/>
    <tableColumn id="5301" xr3:uid="{8E887305-9755-4964-8894-B21013F627C0}" name="Column5301" dataDxfId="11083"/>
    <tableColumn id="5302" xr3:uid="{24E1ABB0-284E-49BB-BCF3-76CC20F00991}" name="Column5302" dataDxfId="11082"/>
    <tableColumn id="5303" xr3:uid="{8EFEC374-C31E-4261-BBDC-7EB5E8E82E1B}" name="Column5303" dataDxfId="11081"/>
    <tableColumn id="5304" xr3:uid="{7E33FFC1-FD07-4B48-B5F9-2B334F4F7CEE}" name="Column5304" dataDxfId="11080"/>
    <tableColumn id="5305" xr3:uid="{3BF08EFF-7F89-46F8-B337-BB30253CF097}" name="Column5305" dataDxfId="11079"/>
    <tableColumn id="5306" xr3:uid="{00E7F426-023A-436D-90E8-672C561B6C6D}" name="Column5306" dataDxfId="11078"/>
    <tableColumn id="5307" xr3:uid="{EED33ED6-8C23-4439-ACFE-B65D3B174B56}" name="Column5307" dataDxfId="11077"/>
    <tableColumn id="5308" xr3:uid="{30402725-A7B9-4F06-82D7-B948B2E27A41}" name="Column5308" dataDxfId="11076"/>
    <tableColumn id="5309" xr3:uid="{C17E33A3-A72D-49B7-BA84-0F8460C49CB0}" name="Column5309" dataDxfId="11075"/>
    <tableColumn id="5310" xr3:uid="{5E668AB5-9093-4728-93F6-FEF0FB7FAE67}" name="Column5310" dataDxfId="11074"/>
    <tableColumn id="5311" xr3:uid="{DD2A3C1D-63A5-4BFF-8A9B-87BDCFA8B8D0}" name="Column5311" dataDxfId="11073"/>
    <tableColumn id="5312" xr3:uid="{2E29FF15-6A7F-4F80-8701-1B439295F916}" name="Column5312" dataDxfId="11072"/>
    <tableColumn id="5313" xr3:uid="{D23E8A03-2DA1-4C6A-97C3-12CABDE98DC5}" name="Column5313" dataDxfId="11071"/>
    <tableColumn id="5314" xr3:uid="{053AD42B-AECA-4C0A-8C54-1DB594B01ADC}" name="Column5314" dataDxfId="11070"/>
    <tableColumn id="5315" xr3:uid="{E2535827-820F-42FA-A84D-D6451F7F48B8}" name="Column5315" dataDxfId="11069"/>
    <tableColumn id="5316" xr3:uid="{D4D40362-9F3E-4C85-A61D-A906690D7D62}" name="Column5316" dataDxfId="11068"/>
    <tableColumn id="5317" xr3:uid="{1679017B-407F-47FB-94DC-7AE3358707A1}" name="Column5317" dataDxfId="11067"/>
    <tableColumn id="5318" xr3:uid="{BFE43AED-A1F6-4EEE-953B-BDC8279A1FBA}" name="Column5318" dataDxfId="11066"/>
    <tableColumn id="5319" xr3:uid="{6777A735-0C66-4F05-B6E2-EFF2A2A9D000}" name="Column5319" dataDxfId="11065"/>
    <tableColumn id="5320" xr3:uid="{E9C43211-67C9-42B3-BB89-C162F59DD082}" name="Column5320" dataDxfId="11064"/>
    <tableColumn id="5321" xr3:uid="{AFC8D539-F265-4283-B075-6E8BB66E898D}" name="Column5321" dataDxfId="11063"/>
    <tableColumn id="5322" xr3:uid="{4251784C-5364-4881-9687-4E96DE623362}" name="Column5322" dataDxfId="11062"/>
    <tableColumn id="5323" xr3:uid="{A8A8E752-D218-4E9A-B317-4A05ADE4F2E7}" name="Column5323" dataDxfId="11061"/>
    <tableColumn id="5324" xr3:uid="{B1C2A3E3-F6E9-4F8A-A979-5BDCE4E33B84}" name="Column5324" dataDxfId="11060"/>
    <tableColumn id="5325" xr3:uid="{8BAE9B3E-9738-4775-B7D1-2F5A432BEC8E}" name="Column5325" dataDxfId="11059"/>
    <tableColumn id="5326" xr3:uid="{50092ACA-1D0F-4FF2-B80D-BA34DC552F2E}" name="Column5326" dataDxfId="11058"/>
    <tableColumn id="5327" xr3:uid="{53A79E96-DA14-428E-A91D-52A3F554EEE6}" name="Column5327" dataDxfId="11057"/>
    <tableColumn id="5328" xr3:uid="{478DBA23-88F1-45CC-BBCD-5ED53B448CDF}" name="Column5328" dataDxfId="11056"/>
    <tableColumn id="5329" xr3:uid="{DF3C0FC2-711C-4DB9-AA21-F528F31F15B2}" name="Column5329" dataDxfId="11055"/>
    <tableColumn id="5330" xr3:uid="{4FF7E551-B090-4BE1-964B-8B0858EAEE98}" name="Column5330" dataDxfId="11054"/>
    <tableColumn id="5331" xr3:uid="{8CDC645B-C904-4F33-AD7B-7E535BA13726}" name="Column5331" dataDxfId="11053"/>
    <tableColumn id="5332" xr3:uid="{81B5E651-5998-452F-B6F9-9608746729BF}" name="Column5332" dataDxfId="11052"/>
    <tableColumn id="5333" xr3:uid="{6C68DFEC-F4C4-43C8-8001-01F16AFD3E31}" name="Column5333" dataDxfId="11051"/>
    <tableColumn id="5334" xr3:uid="{68A93ACA-E82D-42A9-A928-750F4DC0A260}" name="Column5334" dataDxfId="11050"/>
    <tableColumn id="5335" xr3:uid="{64462A16-F2B7-4B37-9879-D2EAFC304D4D}" name="Column5335" dataDxfId="11049"/>
    <tableColumn id="5336" xr3:uid="{1BF7C775-3FC6-4C86-9C82-6E1CAE41A514}" name="Column5336" dataDxfId="11048"/>
    <tableColumn id="5337" xr3:uid="{9BA5379E-8D8D-42D0-82F1-F94DBD3B3595}" name="Column5337" dataDxfId="11047"/>
    <tableColumn id="5338" xr3:uid="{3006DCC0-14DB-493E-BEFF-822DA4E7D502}" name="Column5338" dataDxfId="11046"/>
    <tableColumn id="5339" xr3:uid="{F01EBC30-6369-4184-8710-1A2E388B7D42}" name="Column5339" dataDxfId="11045"/>
    <tableColumn id="5340" xr3:uid="{B402B140-B491-4256-BDDB-C8F9BA67EE40}" name="Column5340" dataDxfId="11044"/>
    <tableColumn id="5341" xr3:uid="{2AB8B428-59A3-45B2-BE83-290067D89E1B}" name="Column5341" dataDxfId="11043"/>
    <tableColumn id="5342" xr3:uid="{8732C984-1D6E-4F20-9A5B-BA8922876C86}" name="Column5342" dataDxfId="11042"/>
    <tableColumn id="5343" xr3:uid="{DF84BB10-3544-4601-91D1-84CBAB619330}" name="Column5343" dataDxfId="11041"/>
    <tableColumn id="5344" xr3:uid="{55D0B587-9C14-402E-A1B6-ED14C0952D52}" name="Column5344" dataDxfId="11040"/>
    <tableColumn id="5345" xr3:uid="{8A48554C-5715-4E6B-AE7F-120779F966B8}" name="Column5345" dataDxfId="11039"/>
    <tableColumn id="5346" xr3:uid="{5A0DAEBF-C357-47F0-A623-04116F6199A5}" name="Column5346" dataDxfId="11038"/>
    <tableColumn id="5347" xr3:uid="{742E8B8E-876F-4C2C-B93E-18EE032ED008}" name="Column5347" dataDxfId="11037"/>
    <tableColumn id="5348" xr3:uid="{B1CA258F-29E7-41AF-839C-DC0A481D9396}" name="Column5348" dataDxfId="11036"/>
    <tableColumn id="5349" xr3:uid="{1CA9EBFE-2969-4ECE-AFD2-E61D86EADA3E}" name="Column5349" dataDxfId="11035"/>
    <tableColumn id="5350" xr3:uid="{082CADDC-119B-40BB-A477-F62393A5524F}" name="Column5350" dataDxfId="11034"/>
    <tableColumn id="5351" xr3:uid="{31C91850-9965-4D86-9720-576A7EF863F9}" name="Column5351" dataDxfId="11033"/>
    <tableColumn id="5352" xr3:uid="{5F8B6FA3-71FD-467D-90E8-D0F35567BEB6}" name="Column5352" dataDxfId="11032"/>
    <tableColumn id="5353" xr3:uid="{8170B89D-B2AB-4741-ABD8-0CD44E21A325}" name="Column5353" dataDxfId="11031"/>
    <tableColumn id="5354" xr3:uid="{E96B0D64-F9D4-4198-BA53-DC9E66B6A4C4}" name="Column5354" dataDxfId="11030"/>
    <tableColumn id="5355" xr3:uid="{08EDEAB1-6677-4B8A-AA82-DF1F4308BAB2}" name="Column5355" dataDxfId="11029"/>
    <tableColumn id="5356" xr3:uid="{E93ECE30-203C-4CF2-A4EC-ED02B116D22D}" name="Column5356" dataDxfId="11028"/>
    <tableColumn id="5357" xr3:uid="{70A1639B-270A-4E13-8B5D-5FC0F7B7CA98}" name="Column5357" dataDxfId="11027"/>
    <tableColumn id="5358" xr3:uid="{47BBA8DF-76A9-4431-B7B2-4272646A37C2}" name="Column5358" dataDxfId="11026"/>
    <tableColumn id="5359" xr3:uid="{F2878A1A-5C88-4C28-90A4-14228358332D}" name="Column5359" dataDxfId="11025"/>
    <tableColumn id="5360" xr3:uid="{E33765D3-3A3E-461B-9039-30FAF2F52AE4}" name="Column5360" dataDxfId="11024"/>
    <tableColumn id="5361" xr3:uid="{4CB94E97-0B7E-4947-9928-C967A32F3CDE}" name="Column5361" dataDxfId="11023"/>
    <tableColumn id="5362" xr3:uid="{DEDD58A1-EB6B-4A6B-BC9E-54BE15DAADC2}" name="Column5362" dataDxfId="11022"/>
    <tableColumn id="5363" xr3:uid="{8ED9C588-49CD-4315-923B-CBC1E8A6C52D}" name="Column5363" dataDxfId="11021"/>
    <tableColumn id="5364" xr3:uid="{BDF0C157-B4F1-4CEC-9998-0E828B67268F}" name="Column5364" dataDxfId="11020"/>
    <tableColumn id="5365" xr3:uid="{F2F8EB6E-A2D7-432F-B213-9676A484ED24}" name="Column5365" dataDxfId="11019"/>
    <tableColumn id="5366" xr3:uid="{9400F2C0-DF8F-49B2-AFBC-07DE3FE5C5FD}" name="Column5366" dataDxfId="11018"/>
    <tableColumn id="5367" xr3:uid="{F5010B00-9563-4C51-B4CE-DC19BAD10AA1}" name="Column5367" dataDxfId="11017"/>
    <tableColumn id="5368" xr3:uid="{3F4D1D5D-9B88-4D8E-BBAC-869D4E3F915D}" name="Column5368" dataDxfId="11016"/>
    <tableColumn id="5369" xr3:uid="{6B5A0524-D11F-4C78-B647-7034242D7626}" name="Column5369" dataDxfId="11015"/>
    <tableColumn id="5370" xr3:uid="{A7F7469D-A923-490B-AB6A-DA39688A539E}" name="Column5370" dataDxfId="11014"/>
    <tableColumn id="5371" xr3:uid="{AF1B42CE-49E1-48B9-9C34-F698494541AB}" name="Column5371" dataDxfId="11013"/>
    <tableColumn id="5372" xr3:uid="{D2A6C67E-B06E-471C-8A6F-D62BB23F8EA7}" name="Column5372" dataDxfId="11012"/>
    <tableColumn id="5373" xr3:uid="{BD40E07B-C572-4C4A-AF28-442C0E86517F}" name="Column5373" dataDxfId="11011"/>
    <tableColumn id="5374" xr3:uid="{817ED7C1-B565-41E6-9C4A-95742E913BCB}" name="Column5374" dataDxfId="11010"/>
    <tableColumn id="5375" xr3:uid="{775A5BC1-C84A-4EF2-95DD-E38DC4B57745}" name="Column5375" dataDxfId="11009"/>
    <tableColumn id="5376" xr3:uid="{58556439-6F31-40A9-964C-6E9E7836BBB3}" name="Column5376" dataDxfId="11008"/>
    <tableColumn id="5377" xr3:uid="{49338B4A-1AD9-468C-A540-654333D0FB9A}" name="Column5377" dataDxfId="11007"/>
    <tableColumn id="5378" xr3:uid="{C3955BEB-BA33-4469-9E2A-18C1B3A7C45A}" name="Column5378" dataDxfId="11006"/>
    <tableColumn id="5379" xr3:uid="{92CAD7AD-99F9-455C-8DA0-7E8258815066}" name="Column5379" dataDxfId="11005"/>
    <tableColumn id="5380" xr3:uid="{274E82BA-D1FF-40C5-ADFF-585015A3E3BF}" name="Column5380" dataDxfId="11004"/>
    <tableColumn id="5381" xr3:uid="{D83ED6AB-5EB4-4436-9A0A-0933263077C2}" name="Column5381" dataDxfId="11003"/>
    <tableColumn id="5382" xr3:uid="{5ADBEA73-A859-4296-97EA-CE3CAC9D8178}" name="Column5382" dataDxfId="11002"/>
    <tableColumn id="5383" xr3:uid="{22936BBB-77F4-4905-9474-222B838F1E2D}" name="Column5383" dataDxfId="11001"/>
    <tableColumn id="5384" xr3:uid="{79835F14-021E-4CB2-A07F-BDB688005580}" name="Column5384" dataDxfId="11000"/>
    <tableColumn id="5385" xr3:uid="{87E441F0-C846-451C-AC22-06DBC79DF738}" name="Column5385" dataDxfId="10999"/>
    <tableColumn id="5386" xr3:uid="{FB0FF4A7-C096-4C91-B2FA-725F104F9AA9}" name="Column5386" dataDxfId="10998"/>
    <tableColumn id="5387" xr3:uid="{1A25369B-03E5-479E-A31C-D4C2D635BA35}" name="Column5387" dataDxfId="10997"/>
    <tableColumn id="5388" xr3:uid="{49BC96F0-5C56-4D21-B3A9-EBF8044FDDEF}" name="Column5388" dataDxfId="10996"/>
    <tableColumn id="5389" xr3:uid="{BD75355B-4898-4780-9E3E-E4B6730EFF7E}" name="Column5389" dataDxfId="10995"/>
    <tableColumn id="5390" xr3:uid="{0A104196-1F08-40DD-9769-151FB5D88481}" name="Column5390" dataDxfId="10994"/>
    <tableColumn id="5391" xr3:uid="{C796895F-EFCC-48C2-A683-E8A205A3073D}" name="Column5391" dataDxfId="10993"/>
    <tableColumn id="5392" xr3:uid="{68085CB8-8436-401F-869E-7CCFD81F6224}" name="Column5392" dataDxfId="10992"/>
    <tableColumn id="5393" xr3:uid="{D73442DA-0724-42E3-A32C-EA9490842966}" name="Column5393" dataDxfId="10991"/>
    <tableColumn id="5394" xr3:uid="{DF8BAE35-E561-4254-A028-3AA3585DF46E}" name="Column5394" dataDxfId="10990"/>
    <tableColumn id="5395" xr3:uid="{64171C82-1BC8-41D1-B45A-545BCE8B6FAB}" name="Column5395" dataDxfId="10989"/>
    <tableColumn id="5396" xr3:uid="{27201DAA-3394-4DD7-B234-2D35F22D2FDE}" name="Column5396" dataDxfId="10988"/>
    <tableColumn id="5397" xr3:uid="{3AB13063-EF76-447B-9FB4-6A392C1C2645}" name="Column5397" dataDxfId="10987"/>
    <tableColumn id="5398" xr3:uid="{9C2BB24D-B056-404A-A1A8-E82785EA788A}" name="Column5398" dataDxfId="10986"/>
    <tableColumn id="5399" xr3:uid="{206F5B7B-2F25-40B6-A242-87E7C297D98B}" name="Column5399" dataDxfId="10985"/>
    <tableColumn id="5400" xr3:uid="{0188A258-E0C0-400B-B94F-8CFCE90173E6}" name="Column5400" dataDxfId="10984"/>
    <tableColumn id="5401" xr3:uid="{5FA0C692-D5D5-47D5-BEE6-1DAB763316F9}" name="Column5401" dataDxfId="10983"/>
    <tableColumn id="5402" xr3:uid="{60538432-7CC0-4A60-885F-A6C313CD5F63}" name="Column5402" dataDxfId="10982"/>
    <tableColumn id="5403" xr3:uid="{13153E7D-8482-4BC5-B1CB-9E1495AEF15A}" name="Column5403" dataDxfId="10981"/>
    <tableColumn id="5404" xr3:uid="{6B4DEE5E-4578-439D-8C98-8FDDD33E968D}" name="Column5404" dataDxfId="10980"/>
    <tableColumn id="5405" xr3:uid="{B440CDA0-2BDA-49E8-9BEC-088DD662712F}" name="Column5405" dataDxfId="10979"/>
    <tableColumn id="5406" xr3:uid="{D4366F56-A74E-4E5B-AD20-8A7D299A2F43}" name="Column5406" dataDxfId="10978"/>
    <tableColumn id="5407" xr3:uid="{A8616889-A84B-49E2-8465-694DD500D18B}" name="Column5407" dataDxfId="10977"/>
    <tableColumn id="5408" xr3:uid="{FBF2C4BC-203E-40FD-B635-9719D1066998}" name="Column5408" dataDxfId="10976"/>
    <tableColumn id="5409" xr3:uid="{A9C20F07-268E-401C-B467-8251A5EEB870}" name="Column5409" dataDxfId="10975"/>
    <tableColumn id="5410" xr3:uid="{321F0825-778A-4B13-B46A-3987B0AC1BE2}" name="Column5410" dataDxfId="10974"/>
    <tableColumn id="5411" xr3:uid="{E8FC5364-F8BF-462F-9C6B-DB3A591B96B3}" name="Column5411" dataDxfId="10973"/>
    <tableColumn id="5412" xr3:uid="{B17E3CDD-1034-48B6-9CFE-161033E766AF}" name="Column5412" dataDxfId="10972"/>
    <tableColumn id="5413" xr3:uid="{88890F5A-7432-4417-849A-37043082B30F}" name="Column5413" dataDxfId="10971"/>
    <tableColumn id="5414" xr3:uid="{004F713F-E922-4843-9AC8-D83E2EDAB69E}" name="Column5414" dataDxfId="10970"/>
    <tableColumn id="5415" xr3:uid="{66156C3F-B9B1-4AE2-859A-6B450DB94711}" name="Column5415" dataDxfId="10969"/>
    <tableColumn id="5416" xr3:uid="{4BBF8C85-AADF-4F02-8D9A-3A0B37C2F83F}" name="Column5416" dataDxfId="10968"/>
    <tableColumn id="5417" xr3:uid="{5A0C3D43-8409-473C-BA9D-3A50F4A290D3}" name="Column5417" dataDxfId="10967"/>
    <tableColumn id="5418" xr3:uid="{E1379AF1-8317-4D15-ADD3-88D506A95D24}" name="Column5418" dataDxfId="10966"/>
    <tableColumn id="5419" xr3:uid="{68BD3E40-A5B3-45AD-A01E-BCE02FC3A45E}" name="Column5419" dataDxfId="10965"/>
    <tableColumn id="5420" xr3:uid="{30F3D97D-96C1-4339-AD7B-ED83E4F5C982}" name="Column5420" dataDxfId="10964"/>
    <tableColumn id="5421" xr3:uid="{E2BE14CA-302C-41CB-B20B-83819EDE1CAC}" name="Column5421" dataDxfId="10963"/>
    <tableColumn id="5422" xr3:uid="{07543C61-4C54-4706-B052-47AEE9668845}" name="Column5422" dataDxfId="10962"/>
    <tableColumn id="5423" xr3:uid="{55C630A3-793F-401A-BA8E-9472D5FEDA03}" name="Column5423" dataDxfId="10961"/>
    <tableColumn id="5424" xr3:uid="{4BC63AB0-5A55-4345-857D-DFE560E3AB42}" name="Column5424" dataDxfId="10960"/>
    <tableColumn id="5425" xr3:uid="{99E2A6FB-7D1B-4D29-A4F7-026B51784410}" name="Column5425" dataDxfId="10959"/>
    <tableColumn id="5426" xr3:uid="{93F50529-63F9-467E-9309-9F0E5A62AFF9}" name="Column5426" dataDxfId="10958"/>
    <tableColumn id="5427" xr3:uid="{24D2F2E4-B4FB-4E61-9BB6-79F3A895033B}" name="Column5427" dataDxfId="10957"/>
    <tableColumn id="5428" xr3:uid="{A0791F86-5D91-4EE5-B5E5-64C8CB9CEFBC}" name="Column5428" dataDxfId="10956"/>
    <tableColumn id="5429" xr3:uid="{81485128-7FD1-42A9-9D98-0E63FD72D341}" name="Column5429" dataDxfId="10955"/>
    <tableColumn id="5430" xr3:uid="{B0D519C7-1267-49BA-B696-CF103B57900E}" name="Column5430" dataDxfId="10954"/>
    <tableColumn id="5431" xr3:uid="{FDBF64E3-1379-40F1-A81F-7DBC0A047971}" name="Column5431" dataDxfId="10953"/>
    <tableColumn id="5432" xr3:uid="{46C6EAD9-81D9-41CF-83A6-4E8568B3528B}" name="Column5432" dataDxfId="10952"/>
    <tableColumn id="5433" xr3:uid="{4FE8BDCE-FA1C-46B6-A700-C57328777D91}" name="Column5433" dataDxfId="10951"/>
    <tableColumn id="5434" xr3:uid="{F86522B0-0DBA-42E3-9541-E087220ED077}" name="Column5434" dataDxfId="10950"/>
    <tableColumn id="5435" xr3:uid="{2ECA7C55-A00D-401B-8EC4-E6DA3B9E9016}" name="Column5435" dataDxfId="10949"/>
    <tableColumn id="5436" xr3:uid="{A0D41A75-E5BD-42B5-A6DE-FA9758F29104}" name="Column5436" dataDxfId="10948"/>
    <tableColumn id="5437" xr3:uid="{4CED5626-F368-4B50-A050-5C1B48180C88}" name="Column5437" dataDxfId="10947"/>
    <tableColumn id="5438" xr3:uid="{A01990E2-29CE-4ECF-A697-F1B576D6E2A3}" name="Column5438" dataDxfId="10946"/>
    <tableColumn id="5439" xr3:uid="{5A025985-D386-4347-AB99-93F28DA48485}" name="Column5439" dataDxfId="10945"/>
    <tableColumn id="5440" xr3:uid="{7DBC75CC-09B3-4323-889A-27B1B4E72F41}" name="Column5440" dataDxfId="10944"/>
    <tableColumn id="5441" xr3:uid="{C79F7437-ED23-4ACF-9052-D66A4977C575}" name="Column5441" dataDxfId="10943"/>
    <tableColumn id="5442" xr3:uid="{D498A67B-5454-40E1-9BD0-C3844220CFBA}" name="Column5442" dataDxfId="10942"/>
    <tableColumn id="5443" xr3:uid="{BC3459C3-A15C-4AD6-8F74-DE259A55852D}" name="Column5443" dataDxfId="10941"/>
    <tableColumn id="5444" xr3:uid="{D623F38E-5C20-42AA-B747-E749ECA77E74}" name="Column5444" dataDxfId="10940"/>
    <tableColumn id="5445" xr3:uid="{E3ABA505-458B-45DA-9108-D1A119260798}" name="Column5445" dataDxfId="10939"/>
    <tableColumn id="5446" xr3:uid="{1F672F5E-D46C-4360-9371-9466B22BFB7A}" name="Column5446" dataDxfId="10938"/>
    <tableColumn id="5447" xr3:uid="{F93B74F0-319D-4272-9AE3-677850A35CA4}" name="Column5447" dataDxfId="10937"/>
    <tableColumn id="5448" xr3:uid="{44EB03E3-F20C-4838-8D91-E4DF98E97327}" name="Column5448" dataDxfId="10936"/>
    <tableColumn id="5449" xr3:uid="{9C3B6513-B6BB-4D31-A53B-5602DB0F776F}" name="Column5449" dataDxfId="10935"/>
    <tableColumn id="5450" xr3:uid="{20FA4066-2D4B-4256-A774-4A48253147D4}" name="Column5450" dataDxfId="10934"/>
    <tableColumn id="5451" xr3:uid="{485529B4-43D2-4228-9CF1-DBD51CA7A615}" name="Column5451" dataDxfId="10933"/>
    <tableColumn id="5452" xr3:uid="{583A1AFF-4354-4044-851A-719750517A4D}" name="Column5452" dataDxfId="10932"/>
    <tableColumn id="5453" xr3:uid="{B93628FD-3716-4A44-9F06-73F6664C8D0D}" name="Column5453" dataDxfId="10931"/>
    <tableColumn id="5454" xr3:uid="{A9DD0EDC-039B-41CF-B2C2-5FFE98827A78}" name="Column5454" dataDxfId="10930"/>
    <tableColumn id="5455" xr3:uid="{6D21E266-75BC-4613-81F7-3A77274C4407}" name="Column5455" dataDxfId="10929"/>
    <tableColumn id="5456" xr3:uid="{337C3989-1DE1-4B3D-8222-20048992C0BB}" name="Column5456" dataDxfId="10928"/>
    <tableColumn id="5457" xr3:uid="{575567F1-F193-4F04-BA64-0E4561382AAC}" name="Column5457" dataDxfId="10927"/>
    <tableColumn id="5458" xr3:uid="{FAF63A42-D909-4A19-8E77-1683D12BFE3D}" name="Column5458" dataDxfId="10926"/>
    <tableColumn id="5459" xr3:uid="{7B5B069C-F411-4CCA-8548-9294F8377091}" name="Column5459" dataDxfId="10925"/>
    <tableColumn id="5460" xr3:uid="{BCFE6404-09A8-4F13-8DD1-52123FBF4961}" name="Column5460" dataDxfId="10924"/>
    <tableColumn id="5461" xr3:uid="{19C5A93B-41C0-4638-A985-8764459402BF}" name="Column5461" dataDxfId="10923"/>
    <tableColumn id="5462" xr3:uid="{AD3628D9-86F1-4047-9C69-908A34B1537F}" name="Column5462" dataDxfId="10922"/>
    <tableColumn id="5463" xr3:uid="{CE447098-2FC4-4F3B-8BA4-48C16BD7B90F}" name="Column5463" dataDxfId="10921"/>
    <tableColumn id="5464" xr3:uid="{6A615E3B-4A92-476D-AA42-17DB4C0E6AF2}" name="Column5464" dataDxfId="10920"/>
    <tableColumn id="5465" xr3:uid="{22CF0B08-CF6E-4440-BE25-1FC72229B41D}" name="Column5465" dataDxfId="10919"/>
    <tableColumn id="5466" xr3:uid="{E54440B0-82CA-4E09-B0F3-FED4B7BDBDB9}" name="Column5466" dataDxfId="10918"/>
    <tableColumn id="5467" xr3:uid="{5A24C7AF-8716-4985-91E3-846C84158663}" name="Column5467" dataDxfId="10917"/>
    <tableColumn id="5468" xr3:uid="{84C1764D-D467-4194-B155-43F822C1F5E5}" name="Column5468" dataDxfId="10916"/>
    <tableColumn id="5469" xr3:uid="{88590539-1730-426C-AE88-91618B146C9F}" name="Column5469" dataDxfId="10915"/>
    <tableColumn id="5470" xr3:uid="{D636B83D-CB22-469A-A49E-467EEF3301E9}" name="Column5470" dataDxfId="10914"/>
    <tableColumn id="5471" xr3:uid="{8A34B94A-4CE0-44BF-A87D-ACF95FB75771}" name="Column5471" dataDxfId="10913"/>
    <tableColumn id="5472" xr3:uid="{6057D156-DDBD-4B8D-8FAD-E6C7D5EF0E9A}" name="Column5472" dataDxfId="10912"/>
    <tableColumn id="5473" xr3:uid="{0FDB6903-D1A9-4246-842B-738A975B1091}" name="Column5473" dataDxfId="10911"/>
    <tableColumn id="5474" xr3:uid="{5EC0B53A-FE63-4776-866E-BCB1642FB9F8}" name="Column5474" dataDxfId="10910"/>
    <tableColumn id="5475" xr3:uid="{2E47799C-8FD8-4DBB-9D76-C1FC62A6FFE0}" name="Column5475" dataDxfId="10909"/>
    <tableColumn id="5476" xr3:uid="{6816B49A-15B9-4707-A37A-216C0E8C1C6A}" name="Column5476" dataDxfId="10908"/>
    <tableColumn id="5477" xr3:uid="{72E0E200-1F68-4125-BEC1-46C46311C2C4}" name="Column5477" dataDxfId="10907"/>
    <tableColumn id="5478" xr3:uid="{9A4DB162-2BB9-4666-8D1D-8A6665D395B0}" name="Column5478" dataDxfId="10906"/>
    <tableColumn id="5479" xr3:uid="{9F06EBCC-F9DF-42A1-945A-A9867EBDFC59}" name="Column5479" dataDxfId="10905"/>
    <tableColumn id="5480" xr3:uid="{12DCD9E8-3F48-4BC3-9D69-F41635EA9A0D}" name="Column5480" dataDxfId="10904"/>
    <tableColumn id="5481" xr3:uid="{4857D8DA-438C-4891-A4DF-C4D0CA9B72DD}" name="Column5481" dataDxfId="10903"/>
    <tableColumn id="5482" xr3:uid="{7080ECD5-FFFF-4077-8769-8AE51D0F1E48}" name="Column5482" dataDxfId="10902"/>
    <tableColumn id="5483" xr3:uid="{E86EF962-70F0-427A-847B-B6B59159B9DB}" name="Column5483" dataDxfId="10901"/>
    <tableColumn id="5484" xr3:uid="{72409C97-AA92-4FA9-95B5-AA289B614DA8}" name="Column5484" dataDxfId="10900"/>
    <tableColumn id="5485" xr3:uid="{A154B309-9ACA-4CBA-B79A-8A59F4F97B0B}" name="Column5485" dataDxfId="10899"/>
    <tableColumn id="5486" xr3:uid="{9F759A87-EA2F-4FD9-846B-543904CAD4C2}" name="Column5486" dataDxfId="10898"/>
    <tableColumn id="5487" xr3:uid="{79FCCDEF-AE5D-41F2-8DFB-C7F215F5BDE7}" name="Column5487" dataDxfId="10897"/>
    <tableColumn id="5488" xr3:uid="{10940DB3-18A7-40B4-9EA0-59E3679AB773}" name="Column5488" dataDxfId="10896"/>
    <tableColumn id="5489" xr3:uid="{2F52B6B8-7766-43A4-9ADF-19DE87B1B1AF}" name="Column5489" dataDxfId="10895"/>
    <tableColumn id="5490" xr3:uid="{C7325659-8A96-4DCA-9BB0-4ACBED713599}" name="Column5490" dataDxfId="10894"/>
    <tableColumn id="5491" xr3:uid="{022D2CA4-22F6-485B-9C85-60B6C23C46BD}" name="Column5491" dataDxfId="10893"/>
    <tableColumn id="5492" xr3:uid="{F3F8A8DB-0F72-41CF-B120-5E04CAED5861}" name="Column5492" dataDxfId="10892"/>
    <tableColumn id="5493" xr3:uid="{7AA0FC4C-5C61-4DA3-83DA-11FCCFFABD39}" name="Column5493" dataDxfId="10891"/>
    <tableColumn id="5494" xr3:uid="{CC740E47-E538-46B5-9E0D-3A97C4D9AAC9}" name="Column5494" dataDxfId="10890"/>
    <tableColumn id="5495" xr3:uid="{A5726F04-1C95-49F7-A411-D738588C5B28}" name="Column5495" dataDxfId="10889"/>
    <tableColumn id="5496" xr3:uid="{6B522423-8322-424E-8AA4-5EA1AAC93AD6}" name="Column5496" dataDxfId="10888"/>
    <tableColumn id="5497" xr3:uid="{149D98B1-A44E-4A01-B4DD-89A87EDDAA74}" name="Column5497" dataDxfId="10887"/>
    <tableColumn id="5498" xr3:uid="{FCD362CF-06C9-454E-AA88-5B314814F378}" name="Column5498" dataDxfId="10886"/>
    <tableColumn id="5499" xr3:uid="{2267B9F9-821C-48E4-9B0A-215F10AD4E53}" name="Column5499" dataDxfId="10885"/>
    <tableColumn id="5500" xr3:uid="{E1F06405-C83C-4323-9CDA-784C0404C82B}" name="Column5500" dataDxfId="10884"/>
    <tableColumn id="5501" xr3:uid="{B57B7F33-10DC-4660-A915-2F9A968FDED8}" name="Column5501" dataDxfId="10883"/>
    <tableColumn id="5502" xr3:uid="{34714661-6E8E-460D-A5B9-94F0BA4885B6}" name="Column5502" dataDxfId="10882"/>
    <tableColumn id="5503" xr3:uid="{542C42F6-1924-40CD-93E5-25380E06FCF2}" name="Column5503" dataDxfId="10881"/>
    <tableColumn id="5504" xr3:uid="{7D725DD9-2A8B-45BB-9289-68B82EB2390E}" name="Column5504" dataDxfId="10880"/>
    <tableColumn id="5505" xr3:uid="{B5C1B8EB-9E5F-4B8F-B609-DC31EAC2A0C2}" name="Column5505" dataDxfId="10879"/>
    <tableColumn id="5506" xr3:uid="{37361749-6F6B-49D5-BC33-81CB95017381}" name="Column5506" dataDxfId="10878"/>
    <tableColumn id="5507" xr3:uid="{8DC2CBBA-FA97-4E82-BEC5-1EECDCD52E2C}" name="Column5507" dataDxfId="10877"/>
    <tableColumn id="5508" xr3:uid="{BAB02358-D053-4927-B78A-937D347A4216}" name="Column5508" dataDxfId="10876"/>
    <tableColumn id="5509" xr3:uid="{0BC78761-29BC-46C5-B5CB-B2E21AA10B8E}" name="Column5509" dataDxfId="10875"/>
    <tableColumn id="5510" xr3:uid="{D3F884E4-92CC-42F1-8275-0128ABFB101E}" name="Column5510" dataDxfId="10874"/>
    <tableColumn id="5511" xr3:uid="{4D071C38-8830-4317-BD67-71C5B5B4F6EA}" name="Column5511" dataDxfId="10873"/>
    <tableColumn id="5512" xr3:uid="{83A6436A-50EA-46A7-98EB-E03489E3EF47}" name="Column5512" dataDxfId="10872"/>
    <tableColumn id="5513" xr3:uid="{26AAD1F0-D602-41C1-B746-88438296136D}" name="Column5513" dataDxfId="10871"/>
    <tableColumn id="5514" xr3:uid="{3046DA11-EA59-438C-AAFA-CA3E7FC7B3C6}" name="Column5514" dataDxfId="10870"/>
    <tableColumn id="5515" xr3:uid="{343F8441-E105-4957-BB90-AFE6867CAC39}" name="Column5515" dataDxfId="10869"/>
    <tableColumn id="5516" xr3:uid="{73406EB6-3B4E-488C-932F-505419B0FC8F}" name="Column5516" dataDxfId="10868"/>
    <tableColumn id="5517" xr3:uid="{0E41FEE4-771F-43DC-A3C0-E2730E2EACC5}" name="Column5517" dataDxfId="10867"/>
    <tableColumn id="5518" xr3:uid="{FFFC8E6D-E1DA-4330-87E5-3C0DC3DEB2BD}" name="Column5518" dataDxfId="10866"/>
    <tableColumn id="5519" xr3:uid="{0D7E1E85-FBAC-4FC7-A165-7EBDF143345C}" name="Column5519" dataDxfId="10865"/>
    <tableColumn id="5520" xr3:uid="{26D8AD02-EB20-41EB-868B-32B19FC48E11}" name="Column5520" dataDxfId="10864"/>
    <tableColumn id="5521" xr3:uid="{0D6A0C41-982A-4CCC-9D3C-4D0B336B9194}" name="Column5521" dataDxfId="10863"/>
    <tableColumn id="5522" xr3:uid="{3FA1A730-3FFE-469A-BB51-0553054929A7}" name="Column5522" dataDxfId="10862"/>
    <tableColumn id="5523" xr3:uid="{4A2608D7-F731-4B6F-A373-EBFDF1DCB248}" name="Column5523" dataDxfId="10861"/>
    <tableColumn id="5524" xr3:uid="{15FD6565-C83A-426D-88F6-CD93C92EF02E}" name="Column5524" dataDxfId="10860"/>
    <tableColumn id="5525" xr3:uid="{4107C820-F184-46AC-B1D7-95DD2415976D}" name="Column5525" dataDxfId="10859"/>
    <tableColumn id="5526" xr3:uid="{4049E2EC-549A-46FA-9F91-9F1C85693750}" name="Column5526" dataDxfId="10858"/>
    <tableColumn id="5527" xr3:uid="{DE50EB48-8B8C-4073-A5EE-B312BB835615}" name="Column5527" dataDxfId="10857"/>
    <tableColumn id="5528" xr3:uid="{90E1ABF7-327B-4ADC-976E-BFC8A5115559}" name="Column5528" dataDxfId="10856"/>
    <tableColumn id="5529" xr3:uid="{9766002F-91D3-4EC3-82C4-E6DEB1A85667}" name="Column5529" dataDxfId="10855"/>
    <tableColumn id="5530" xr3:uid="{00F9389A-DB7B-439C-8317-E782708CD3C9}" name="Column5530" dataDxfId="10854"/>
    <tableColumn id="5531" xr3:uid="{6CBD9C52-8CDC-406E-8CF0-81AD43DEEAF4}" name="Column5531" dataDxfId="10853"/>
    <tableColumn id="5532" xr3:uid="{5CF6F4BA-686D-4183-9130-E9A27AB47810}" name="Column5532" dataDxfId="10852"/>
    <tableColumn id="5533" xr3:uid="{B919C091-18A1-4A5F-80BC-D415FCB4A5E1}" name="Column5533" dataDxfId="10851"/>
    <tableColumn id="5534" xr3:uid="{400CCC67-87F2-4444-A98D-339A900B022C}" name="Column5534" dataDxfId="10850"/>
    <tableColumn id="5535" xr3:uid="{EB454542-0822-43CA-858A-BEF94369F394}" name="Column5535" dataDxfId="10849"/>
    <tableColumn id="5536" xr3:uid="{423FDCF9-DAF6-4A12-BAB8-762C665FFE6D}" name="Column5536" dataDxfId="10848"/>
    <tableColumn id="5537" xr3:uid="{754C191D-9C38-48A3-B841-06FA465B8A61}" name="Column5537" dataDxfId="10847"/>
    <tableColumn id="5538" xr3:uid="{32DE46F8-0EFE-4EA8-8A31-DF3C8A788A19}" name="Column5538" dataDxfId="10846"/>
    <tableColumn id="5539" xr3:uid="{446B866B-433D-4B9F-9B1B-382680DA2BDC}" name="Column5539" dataDxfId="10845"/>
    <tableColumn id="5540" xr3:uid="{E751DDCD-593D-46C1-8DC3-FEF31A646FC6}" name="Column5540" dataDxfId="10844"/>
    <tableColumn id="5541" xr3:uid="{1D342DDD-5E56-4B2F-9623-C15FDF793576}" name="Column5541" dataDxfId="10843"/>
    <tableColumn id="5542" xr3:uid="{7F6EC022-5A8C-4096-8D10-F6BBFD561ABD}" name="Column5542" dataDxfId="10842"/>
    <tableColumn id="5543" xr3:uid="{09F1A7BC-541E-4171-AE8E-F479BC539EAA}" name="Column5543" dataDxfId="10841"/>
    <tableColumn id="5544" xr3:uid="{35D21D27-EB25-44C0-9096-92F8DDDAD377}" name="Column5544" dataDxfId="10840"/>
    <tableColumn id="5545" xr3:uid="{9A5EC0BA-CBC2-4CA4-988E-C58060D035CB}" name="Column5545" dataDxfId="10839"/>
    <tableColumn id="5546" xr3:uid="{EAA94B17-9570-4C7B-9329-E0CA14ECFF03}" name="Column5546" dataDxfId="10838"/>
    <tableColumn id="5547" xr3:uid="{0CFB256B-7ED1-46E8-956C-3F316C72CFA4}" name="Column5547" dataDxfId="10837"/>
    <tableColumn id="5548" xr3:uid="{3F0CCEDA-9AE3-4DE3-80EE-A8F5C7ECF3C4}" name="Column5548" dataDxfId="10836"/>
    <tableColumn id="5549" xr3:uid="{18663755-350B-4D76-A8D0-86679539AD4F}" name="Column5549" dataDxfId="10835"/>
    <tableColumn id="5550" xr3:uid="{3F19C886-F601-4853-A48D-8BDA86BBB0BC}" name="Column5550" dataDxfId="10834"/>
    <tableColumn id="5551" xr3:uid="{B3BE0764-65B6-4634-ACD3-60F3A53DF709}" name="Column5551" dataDxfId="10833"/>
    <tableColumn id="5552" xr3:uid="{91E50C6D-C666-4A6C-8E94-63A1ADDD1FDA}" name="Column5552" dataDxfId="10832"/>
    <tableColumn id="5553" xr3:uid="{3A322767-D50A-4444-8FDF-4511502F4A5C}" name="Column5553" dataDxfId="10831"/>
    <tableColumn id="5554" xr3:uid="{1D844599-4BFA-4F33-8A84-BD212ED83603}" name="Column5554" dataDxfId="10830"/>
    <tableColumn id="5555" xr3:uid="{DB2C53EA-7F25-4299-A639-4DC8458E9CB2}" name="Column5555" dataDxfId="10829"/>
    <tableColumn id="5556" xr3:uid="{F84149D5-326B-4727-A86D-0AD17A4B7B09}" name="Column5556" dataDxfId="10828"/>
    <tableColumn id="5557" xr3:uid="{3EA0E789-3DB9-4158-8B06-44A656E9D151}" name="Column5557" dataDxfId="10827"/>
    <tableColumn id="5558" xr3:uid="{63BB2AAC-B1C7-4536-8956-DDE836CCD554}" name="Column5558" dataDxfId="10826"/>
    <tableColumn id="5559" xr3:uid="{DC18FE07-DCC3-41EE-B1AF-84B8C6EB8E9B}" name="Column5559" dataDxfId="10825"/>
    <tableColumn id="5560" xr3:uid="{19946DFF-A6C1-408C-A5A9-8E7CA5743422}" name="Column5560" dataDxfId="10824"/>
    <tableColumn id="5561" xr3:uid="{1E094A8D-2F11-4225-93B4-FDD75520900C}" name="Column5561" dataDxfId="10823"/>
    <tableColumn id="5562" xr3:uid="{6CB17C1B-1E86-4A50-B824-6CBA1693A277}" name="Column5562" dataDxfId="10822"/>
    <tableColumn id="5563" xr3:uid="{F3305169-3A74-485F-9961-00877D533895}" name="Column5563" dataDxfId="10821"/>
    <tableColumn id="5564" xr3:uid="{FB1FF6C1-5015-4CE5-9FFF-4B215253FCA2}" name="Column5564" dataDxfId="10820"/>
    <tableColumn id="5565" xr3:uid="{5743C86F-FC3F-406E-9A75-938ABA2CBF11}" name="Column5565" dataDxfId="10819"/>
    <tableColumn id="5566" xr3:uid="{88334CE6-9B0C-470E-AB1E-D8136290254A}" name="Column5566" dataDxfId="10818"/>
    <tableColumn id="5567" xr3:uid="{119D3EED-A8F6-42D4-949A-CDECD317DD6E}" name="Column5567" dataDxfId="10817"/>
    <tableColumn id="5568" xr3:uid="{E7125316-888C-4903-AAF7-FB3A597CBD7D}" name="Column5568" dataDxfId="10816"/>
    <tableColumn id="5569" xr3:uid="{445F6F02-948D-4242-A70B-02881340B87E}" name="Column5569" dataDxfId="10815"/>
    <tableColumn id="5570" xr3:uid="{FC143926-53DB-4D72-ADD4-A3B1BFB5070E}" name="Column5570" dataDxfId="10814"/>
    <tableColumn id="5571" xr3:uid="{E209C5D8-5CFC-49B3-A1D1-AEAA19E5DD86}" name="Column5571" dataDxfId="10813"/>
    <tableColumn id="5572" xr3:uid="{70DAB629-8A83-4240-BEBA-C7979E992C4F}" name="Column5572" dataDxfId="10812"/>
    <tableColumn id="5573" xr3:uid="{A77B3589-A37D-46A4-9A31-6A4E9A7AA78A}" name="Column5573" dataDxfId="10811"/>
    <tableColumn id="5574" xr3:uid="{92F9FB36-65E0-45C1-902A-AC2513FB3D68}" name="Column5574" dataDxfId="10810"/>
    <tableColumn id="5575" xr3:uid="{2746AD65-BC4C-43F9-A983-606C48FEF973}" name="Column5575" dataDxfId="10809"/>
    <tableColumn id="5576" xr3:uid="{0536CD38-D837-44F9-815B-4BED9BF308D1}" name="Column5576" dataDxfId="10808"/>
    <tableColumn id="5577" xr3:uid="{B5903C6E-D614-49DD-846D-AE8E08A27CD4}" name="Column5577" dataDxfId="10807"/>
    <tableColumn id="5578" xr3:uid="{0A13FD2E-894E-47F7-ABC4-A84A9F397DD3}" name="Column5578" dataDxfId="10806"/>
    <tableColumn id="5579" xr3:uid="{993E34F9-D0D6-46AA-87EA-F3B9D160B716}" name="Column5579" dataDxfId="10805"/>
    <tableColumn id="5580" xr3:uid="{5E742AEA-7E64-4D59-9CC0-699E2F1598E8}" name="Column5580" dataDxfId="10804"/>
    <tableColumn id="5581" xr3:uid="{2A7BE52B-115C-4737-A2F2-8E9B14DD1145}" name="Column5581" dataDxfId="10803"/>
    <tableColumn id="5582" xr3:uid="{EB7132E1-5A83-45C4-A0CB-9B961ECBDB3E}" name="Column5582" dataDxfId="10802"/>
    <tableColumn id="5583" xr3:uid="{F3A8F7CE-8ED0-4E8D-9646-B4505B7DF14A}" name="Column5583" dataDxfId="10801"/>
    <tableColumn id="5584" xr3:uid="{1326A677-55BC-431D-A556-1CB7C3DCFDED}" name="Column5584" dataDxfId="10800"/>
    <tableColumn id="5585" xr3:uid="{3D0E91D4-D4AF-4EE3-AE5C-2C0A5230CCC5}" name="Column5585" dataDxfId="10799"/>
    <tableColumn id="5586" xr3:uid="{CCBB9828-7E07-4C11-B5D4-11393CCDC278}" name="Column5586" dataDxfId="10798"/>
    <tableColumn id="5587" xr3:uid="{6AF500BE-4A4E-42DF-9940-C0E0D74D6A92}" name="Column5587" dataDxfId="10797"/>
    <tableColumn id="5588" xr3:uid="{2216E3AC-79B2-4B37-BCBF-0F8CE0E57DF5}" name="Column5588" dataDxfId="10796"/>
    <tableColumn id="5589" xr3:uid="{6B79AE8F-271C-4902-9796-1D5A4FC00AB3}" name="Column5589" dataDxfId="10795"/>
    <tableColumn id="5590" xr3:uid="{9E4B6AA9-2C44-40E5-BCC2-89E12B3913A7}" name="Column5590" dataDxfId="10794"/>
    <tableColumn id="5591" xr3:uid="{7190A640-4727-4665-876E-4B243EC523FC}" name="Column5591" dataDxfId="10793"/>
    <tableColumn id="5592" xr3:uid="{A42BDB16-543D-4BD9-A96B-0E9661062932}" name="Column5592" dataDxfId="10792"/>
    <tableColumn id="5593" xr3:uid="{B0695CED-D5CD-4E55-B95E-BE64E1644634}" name="Column5593" dataDxfId="10791"/>
    <tableColumn id="5594" xr3:uid="{7ECFC9ED-C803-4F9F-9832-8977FD48D303}" name="Column5594" dataDxfId="10790"/>
    <tableColumn id="5595" xr3:uid="{78306B48-D615-4CA1-829D-3A0031F5964A}" name="Column5595" dataDxfId="10789"/>
    <tableColumn id="5596" xr3:uid="{D4B0C9E9-6CE4-430A-8EBF-996BF94B737F}" name="Column5596" dataDxfId="10788"/>
    <tableColumn id="5597" xr3:uid="{6E6679BD-DC05-4A43-A81D-D730DE92DA46}" name="Column5597" dataDxfId="10787"/>
    <tableColumn id="5598" xr3:uid="{5D6A462B-D130-4CAD-AA1E-BBEBEA56FD18}" name="Column5598" dataDxfId="10786"/>
    <tableColumn id="5599" xr3:uid="{A9E7D33C-69EB-4447-9854-91949D197819}" name="Column5599" dataDxfId="10785"/>
    <tableColumn id="5600" xr3:uid="{FFDA47F4-720B-4913-A6E0-E30D53091D75}" name="Column5600" dataDxfId="10784"/>
    <tableColumn id="5601" xr3:uid="{7370F644-D639-4AF1-99CF-F1956CDFA236}" name="Column5601" dataDxfId="10783"/>
    <tableColumn id="5602" xr3:uid="{CC0935DE-8D29-419D-8D4D-32AACCAA02FA}" name="Column5602" dataDxfId="10782"/>
    <tableColumn id="5603" xr3:uid="{3A07CB0B-1176-4CB4-A684-591414307514}" name="Column5603" dataDxfId="10781"/>
    <tableColumn id="5604" xr3:uid="{CD9F5496-43EB-4668-AF28-3CDAF293DDD0}" name="Column5604" dataDxfId="10780"/>
    <tableColumn id="5605" xr3:uid="{E8895B09-6F23-47B1-8847-74880790DB03}" name="Column5605" dataDxfId="10779"/>
    <tableColumn id="5606" xr3:uid="{35A2F1E5-43B3-48A2-8938-7AC117FEC94D}" name="Column5606" dataDxfId="10778"/>
    <tableColumn id="5607" xr3:uid="{20805DFD-CF96-4498-9FD1-36B444F3DCEC}" name="Column5607" dataDxfId="10777"/>
    <tableColumn id="5608" xr3:uid="{CF64CEE5-0067-4678-8D25-A9591E16D7F3}" name="Column5608" dataDxfId="10776"/>
    <tableColumn id="5609" xr3:uid="{1B47EDDE-D247-45B9-A4B5-0E816811E093}" name="Column5609" dataDxfId="10775"/>
    <tableColumn id="5610" xr3:uid="{47B09115-501B-4308-A9EA-924076C334F2}" name="Column5610" dataDxfId="10774"/>
    <tableColumn id="5611" xr3:uid="{B5EEF382-CA5D-4AFF-895A-AC83D5797FBC}" name="Column5611" dataDxfId="10773"/>
    <tableColumn id="5612" xr3:uid="{BF4AB91D-0793-4578-8C38-43CDF0F26100}" name="Column5612" dataDxfId="10772"/>
    <tableColumn id="5613" xr3:uid="{C29BAC86-4683-4D83-A8D3-65B6D70C2B65}" name="Column5613" dataDxfId="10771"/>
    <tableColumn id="5614" xr3:uid="{2ADC255A-C7B0-4804-9F0B-817D655702F8}" name="Column5614" dataDxfId="10770"/>
    <tableColumn id="5615" xr3:uid="{CD650D10-7015-4186-A4D6-2E42CEEAFAE4}" name="Column5615" dataDxfId="10769"/>
    <tableColumn id="5616" xr3:uid="{60A0F522-5981-426A-81B2-8EEACE002C08}" name="Column5616" dataDxfId="10768"/>
    <tableColumn id="5617" xr3:uid="{200EF60F-4161-458B-A09C-11B58B245A3C}" name="Column5617" dataDxfId="10767"/>
    <tableColumn id="5618" xr3:uid="{02314AD7-E3E3-471D-BA77-4EA4955C6CCC}" name="Column5618" dataDxfId="10766"/>
    <tableColumn id="5619" xr3:uid="{C0128B22-45EF-467A-AFBA-AC94C6F7D9B7}" name="Column5619" dataDxfId="10765"/>
    <tableColumn id="5620" xr3:uid="{2F5DB0F9-CDA3-49BC-A91C-4BFC36523F44}" name="Column5620" dataDxfId="10764"/>
    <tableColumn id="5621" xr3:uid="{ED66D48E-C007-4425-BF51-05E0BA91A327}" name="Column5621" dataDxfId="10763"/>
    <tableColumn id="5622" xr3:uid="{00943899-45CC-4491-A0AE-94A2664468AA}" name="Column5622" dataDxfId="10762"/>
    <tableColumn id="5623" xr3:uid="{AC3C3290-ADA4-40F5-A747-47E6A43D6DE9}" name="Column5623" dataDxfId="10761"/>
    <tableColumn id="5624" xr3:uid="{123A9F0D-A91B-477A-9E5E-6C0DFB39272E}" name="Column5624" dataDxfId="10760"/>
    <tableColumn id="5625" xr3:uid="{BD227859-2D32-4F3F-BAFF-DA7ADE71A1DD}" name="Column5625" dataDxfId="10759"/>
    <tableColumn id="5626" xr3:uid="{28424195-6287-4621-93D0-6CDBF62AC4C8}" name="Column5626" dataDxfId="10758"/>
    <tableColumn id="5627" xr3:uid="{B2E38191-C9F1-4EFD-AD40-FFDC89315255}" name="Column5627" dataDxfId="10757"/>
    <tableColumn id="5628" xr3:uid="{7255F31D-48E3-462E-9484-F218D904F069}" name="Column5628" dataDxfId="10756"/>
    <tableColumn id="5629" xr3:uid="{97FD94BA-6420-4FB2-A5C9-2B101A2BB4FA}" name="Column5629" dataDxfId="10755"/>
    <tableColumn id="5630" xr3:uid="{85B61A05-11FF-4A58-BF73-3306BDF9A8EC}" name="Column5630" dataDxfId="10754"/>
    <tableColumn id="5631" xr3:uid="{D742993D-AB60-45D2-8B46-82A731D0A567}" name="Column5631" dataDxfId="10753"/>
    <tableColumn id="5632" xr3:uid="{D011DED3-B2E5-4F3C-B484-BD178D44169D}" name="Column5632" dataDxfId="10752"/>
    <tableColumn id="5633" xr3:uid="{8732C1C9-1963-46F7-BC02-838F95726ADC}" name="Column5633" dataDxfId="10751"/>
    <tableColumn id="5634" xr3:uid="{7659B31A-AFA6-42FF-9361-A9BAE3879A9B}" name="Column5634" dataDxfId="10750"/>
    <tableColumn id="5635" xr3:uid="{C4E016F5-0192-4368-B2F3-31F9D788E424}" name="Column5635" dataDxfId="10749"/>
    <tableColumn id="5636" xr3:uid="{C4155BBC-00AA-4CAE-8AB4-D222F59AD50B}" name="Column5636" dataDxfId="10748"/>
    <tableColumn id="5637" xr3:uid="{99F1A9A3-FB2E-451A-A4D0-6D5273916493}" name="Column5637" dataDxfId="10747"/>
    <tableColumn id="5638" xr3:uid="{39B80ACC-E094-4B11-9CF0-EF55C4AF051F}" name="Column5638" dataDxfId="10746"/>
    <tableColumn id="5639" xr3:uid="{E4CDF548-8ECE-42CF-AFC4-C28D936BAA23}" name="Column5639" dataDxfId="10745"/>
    <tableColumn id="5640" xr3:uid="{D6F2E7DB-FC7E-44B1-972E-6823E7F9C277}" name="Column5640" dataDxfId="10744"/>
    <tableColumn id="5641" xr3:uid="{570AE2BB-BF4F-48A9-AEF0-D59C21D20976}" name="Column5641" dataDxfId="10743"/>
    <tableColumn id="5642" xr3:uid="{2FA710D3-18EE-422C-B7B1-44069A38A114}" name="Column5642" dataDxfId="10742"/>
    <tableColumn id="5643" xr3:uid="{ADDD19F9-3570-4FFF-A67D-0F234B8EE8C0}" name="Column5643" dataDxfId="10741"/>
    <tableColumn id="5644" xr3:uid="{EBFE4365-6489-4951-961A-3E18E22CE972}" name="Column5644" dataDxfId="10740"/>
    <tableColumn id="5645" xr3:uid="{8B45478A-DEC8-44AC-9987-E6259B5722C5}" name="Column5645" dataDxfId="10739"/>
    <tableColumn id="5646" xr3:uid="{F7C3DD27-006E-4C1F-B225-E99D3A65DEAC}" name="Column5646" dataDxfId="10738"/>
    <tableColumn id="5647" xr3:uid="{FE8720B3-5A1E-40C9-AB50-DC6487B79F82}" name="Column5647" dataDxfId="10737"/>
    <tableColumn id="5648" xr3:uid="{6FA894DC-BA11-4FB5-96D7-B62A2D857E0A}" name="Column5648" dataDxfId="10736"/>
    <tableColumn id="5649" xr3:uid="{AE801DAA-F960-4E86-920F-181F68A2AB2E}" name="Column5649" dataDxfId="10735"/>
    <tableColumn id="5650" xr3:uid="{6A7F87D4-DF27-434F-B90E-9B3E4138C3D1}" name="Column5650" dataDxfId="10734"/>
    <tableColumn id="5651" xr3:uid="{011C0860-B6CA-4005-8F92-812E63865646}" name="Column5651" dataDxfId="10733"/>
    <tableColumn id="5652" xr3:uid="{BEE72E3D-F7B8-4B2A-BBB6-EBA49EFE97EB}" name="Column5652" dataDxfId="10732"/>
    <tableColumn id="5653" xr3:uid="{B519BE3F-F427-4487-927C-CDF6B3FC400B}" name="Column5653" dataDxfId="10731"/>
    <tableColumn id="5654" xr3:uid="{F3A80798-250C-4233-B003-F4B529DAC0AA}" name="Column5654" dataDxfId="10730"/>
    <tableColumn id="5655" xr3:uid="{3E921CE3-E905-4C40-85EA-C75A154E72D7}" name="Column5655" dataDxfId="10729"/>
    <tableColumn id="5656" xr3:uid="{B52B2734-CF59-4AE4-965B-0B6B06842925}" name="Column5656" dataDxfId="10728"/>
    <tableColumn id="5657" xr3:uid="{CEF3703F-8D22-40D4-9D1B-BB286A24BBAA}" name="Column5657" dataDxfId="10727"/>
    <tableColumn id="5658" xr3:uid="{9DCE7F97-DBA3-46FA-949A-63D7081C51E3}" name="Column5658" dataDxfId="10726"/>
    <tableColumn id="5659" xr3:uid="{9CF4284B-5E88-4FE7-8B0F-29A8B1815ED8}" name="Column5659" dataDxfId="10725"/>
    <tableColumn id="5660" xr3:uid="{FD93D782-DEFD-4855-B517-54A144E00F11}" name="Column5660" dataDxfId="10724"/>
    <tableColumn id="5661" xr3:uid="{026D3636-1A57-40B9-BDBE-14DCFC0F7414}" name="Column5661" dataDxfId="10723"/>
    <tableColumn id="5662" xr3:uid="{5DD00166-965A-4B40-8253-5B19AFE95E0D}" name="Column5662" dataDxfId="10722"/>
    <tableColumn id="5663" xr3:uid="{A825A06D-ED6D-427D-ADF9-7C3BE2CA13E3}" name="Column5663" dataDxfId="10721"/>
    <tableColumn id="5664" xr3:uid="{B0A2DA3A-2542-46BD-97CF-AB204085D449}" name="Column5664" dataDxfId="10720"/>
    <tableColumn id="5665" xr3:uid="{080098EA-7D39-44EE-94BE-79666D29BF07}" name="Column5665" dataDxfId="10719"/>
    <tableColumn id="5666" xr3:uid="{E5C447F8-D004-4A01-91B2-57944B3CE3B3}" name="Column5666" dataDxfId="10718"/>
    <tableColumn id="5667" xr3:uid="{C995C3AC-1C7B-4DF0-B778-15A958B149CD}" name="Column5667" dataDxfId="10717"/>
    <tableColumn id="5668" xr3:uid="{A49FAC11-4F4E-4893-BB26-D289FF60E641}" name="Column5668" dataDxfId="10716"/>
    <tableColumn id="5669" xr3:uid="{781CE5D5-AA3F-4AB5-BE9F-9AD2C0F3E980}" name="Column5669" dataDxfId="10715"/>
    <tableColumn id="5670" xr3:uid="{DEC5FBBA-85AA-42C1-B5CA-0FED7ACC1430}" name="Column5670" dataDxfId="10714"/>
    <tableColumn id="5671" xr3:uid="{A7B417BF-E9A4-4B00-9F85-4FAD517E6D3C}" name="Column5671" dataDxfId="10713"/>
    <tableColumn id="5672" xr3:uid="{4956AA89-E1B0-439C-9BDE-487C76CEE5E3}" name="Column5672" dataDxfId="10712"/>
    <tableColumn id="5673" xr3:uid="{121EF5A0-3335-4A59-A300-0B38AF9C96C6}" name="Column5673" dataDxfId="10711"/>
    <tableColumn id="5674" xr3:uid="{3EBD2CE9-9887-40EE-B73F-F452AB626C87}" name="Column5674" dataDxfId="10710"/>
    <tableColumn id="5675" xr3:uid="{A002ED45-A895-4851-8166-065B45470312}" name="Column5675" dataDxfId="10709"/>
    <tableColumn id="5676" xr3:uid="{990ADFDC-BD9A-4CE8-AB86-468CA310CDF8}" name="Column5676" dataDxfId="10708"/>
    <tableColumn id="5677" xr3:uid="{4D54006E-29C5-44E1-B517-A0E6C4A5554F}" name="Column5677" dataDxfId="10707"/>
    <tableColumn id="5678" xr3:uid="{B995752C-2400-4DB8-80B8-6C54AAE52F63}" name="Column5678" dataDxfId="10706"/>
    <tableColumn id="5679" xr3:uid="{D1BFED03-B3FC-491D-B7DE-1CA0E49EFCEC}" name="Column5679" dataDxfId="10705"/>
    <tableColumn id="5680" xr3:uid="{67592CF5-A69D-4E47-A659-F240C912BD11}" name="Column5680" dataDxfId="10704"/>
    <tableColumn id="5681" xr3:uid="{A63C203E-759E-4B6B-B618-E02AE437C807}" name="Column5681" dataDxfId="10703"/>
    <tableColumn id="5682" xr3:uid="{D2756421-9C5E-42F9-9E47-F03939819109}" name="Column5682" dataDxfId="10702"/>
    <tableColumn id="5683" xr3:uid="{794FC901-35C8-4367-9882-E72D1FDCC566}" name="Column5683" dataDxfId="10701"/>
    <tableColumn id="5684" xr3:uid="{709AB6AB-8361-4889-9AA9-3649F50A830B}" name="Column5684" dataDxfId="10700"/>
    <tableColumn id="5685" xr3:uid="{9FBA66A5-FCB1-4AFF-BD22-156B5C90A1C7}" name="Column5685" dataDxfId="10699"/>
    <tableColumn id="5686" xr3:uid="{84B39766-7578-4C90-ADDB-AC2AE7B5A957}" name="Column5686" dataDxfId="10698"/>
    <tableColumn id="5687" xr3:uid="{5DAC3FB6-4D34-4B3C-915F-E259C02C26B8}" name="Column5687" dataDxfId="10697"/>
    <tableColumn id="5688" xr3:uid="{4A4DA11E-DD45-4C84-BFE2-763FD7D47BDB}" name="Column5688" dataDxfId="10696"/>
    <tableColumn id="5689" xr3:uid="{00DE61C9-06FE-4AEF-B27F-14BA9A5270AF}" name="Column5689" dataDxfId="10695"/>
    <tableColumn id="5690" xr3:uid="{D1E2835C-CAB3-4C09-89DF-9312EB163C4D}" name="Column5690" dataDxfId="10694"/>
    <tableColumn id="5691" xr3:uid="{8473D3F1-42B7-4F98-A0A3-5E00B205220D}" name="Column5691" dataDxfId="10693"/>
    <tableColumn id="5692" xr3:uid="{FDD51D90-3D52-40E3-A636-3DCA8027C14C}" name="Column5692" dataDxfId="10692"/>
    <tableColumn id="5693" xr3:uid="{CCB5A6D3-5D2D-40CE-BA91-DD2C67409D9C}" name="Column5693" dataDxfId="10691"/>
    <tableColumn id="5694" xr3:uid="{781F7262-943A-40DF-9B52-4211308383F5}" name="Column5694" dataDxfId="10690"/>
    <tableColumn id="5695" xr3:uid="{DF7AD407-BC7C-4DCF-A30B-B55F7201D511}" name="Column5695" dataDxfId="10689"/>
    <tableColumn id="5696" xr3:uid="{26BDED05-4ABA-445E-86B9-F91CE53D6201}" name="Column5696" dataDxfId="10688"/>
    <tableColumn id="5697" xr3:uid="{DB43D5A2-7E4B-4B73-A76E-93816B754556}" name="Column5697" dataDxfId="10687"/>
    <tableColumn id="5698" xr3:uid="{18745246-809B-48A2-954F-3CD991681725}" name="Column5698" dataDxfId="10686"/>
    <tableColumn id="5699" xr3:uid="{BB52DF55-4234-4339-AE67-EF7CF89E0FB6}" name="Column5699" dataDxfId="10685"/>
    <tableColumn id="5700" xr3:uid="{6860283E-BC19-48F1-950B-5C3C738A2991}" name="Column5700" dataDxfId="10684"/>
    <tableColumn id="5701" xr3:uid="{A7D7ECFC-5D3E-4DB6-91CA-FCBA84E81FEF}" name="Column5701" dataDxfId="10683"/>
    <tableColumn id="5702" xr3:uid="{B7A6AC1F-4653-41AF-A982-84660F9A0A98}" name="Column5702" dataDxfId="10682"/>
    <tableColumn id="5703" xr3:uid="{8839E828-54D5-44B6-8372-62534CFC9E3E}" name="Column5703" dataDxfId="10681"/>
    <tableColumn id="5704" xr3:uid="{B9718474-8184-4EA6-9D97-0E8155484270}" name="Column5704" dataDxfId="10680"/>
    <tableColumn id="5705" xr3:uid="{D97C5EFC-D0B3-4A9E-8561-4A40C1F9CD38}" name="Column5705" dataDxfId="10679"/>
    <tableColumn id="5706" xr3:uid="{BDFD44ED-F43A-4463-AA31-F41D67DC755A}" name="Column5706" dataDxfId="10678"/>
    <tableColumn id="5707" xr3:uid="{7EAD1AF8-94C9-43C3-AEA9-A888534D019E}" name="Column5707" dataDxfId="10677"/>
    <tableColumn id="5708" xr3:uid="{F4BF1BA5-0D11-4F38-88DB-56058BA2E2CB}" name="Column5708" dataDxfId="10676"/>
    <tableColumn id="5709" xr3:uid="{D0F5BCD3-2612-40C9-BC48-A029DB78BCB1}" name="Column5709" dataDxfId="10675"/>
    <tableColumn id="5710" xr3:uid="{E119BAE5-3B34-475C-BAD0-2300DC8E8FFA}" name="Column5710" dataDxfId="10674"/>
    <tableColumn id="5711" xr3:uid="{A2E1FB56-B3A0-4AFE-BB59-6E1C85CD6DB6}" name="Column5711" dataDxfId="10673"/>
    <tableColumn id="5712" xr3:uid="{D259F9DE-B063-442C-9F3D-F131C7AC51D6}" name="Column5712" dataDxfId="10672"/>
    <tableColumn id="5713" xr3:uid="{B4FFC5E1-4312-43A3-915B-06A2C8287D65}" name="Column5713" dataDxfId="10671"/>
    <tableColumn id="5714" xr3:uid="{B9DCA522-300C-4C9C-94C3-F85FDB456373}" name="Column5714" dataDxfId="10670"/>
    <tableColumn id="5715" xr3:uid="{94330A8E-B42A-40B3-948F-31A6EDB72550}" name="Column5715" dataDxfId="10669"/>
    <tableColumn id="5716" xr3:uid="{091DF532-E86F-43B2-A17F-E65A019A37A5}" name="Column5716" dataDxfId="10668"/>
    <tableColumn id="5717" xr3:uid="{7E4DB0A5-BAD3-4215-A683-0DB64C49B575}" name="Column5717" dataDxfId="10667"/>
    <tableColumn id="5718" xr3:uid="{F6F12A89-44D8-475E-A739-EAFB715EDC19}" name="Column5718" dataDxfId="10666"/>
    <tableColumn id="5719" xr3:uid="{9E0D916B-8B25-44F5-8702-1D57BA735810}" name="Column5719" dataDxfId="10665"/>
    <tableColumn id="5720" xr3:uid="{351926B3-B99E-460D-83BE-97599189C33A}" name="Column5720" dataDxfId="10664"/>
    <tableColumn id="5721" xr3:uid="{4F380C8B-8E88-41F7-8DB0-EDD8C786A593}" name="Column5721" dataDxfId="10663"/>
    <tableColumn id="5722" xr3:uid="{CF7D3322-6A81-4B7E-BB5B-1914E2CDC169}" name="Column5722" dataDxfId="10662"/>
    <tableColumn id="5723" xr3:uid="{B05E0EC1-5F73-48ED-8201-FD66B1DA2AC3}" name="Column5723" dataDxfId="10661"/>
    <tableColumn id="5724" xr3:uid="{671F2542-6A74-4DB5-9CA7-DB2F04B8A0B4}" name="Column5724" dataDxfId="10660"/>
    <tableColumn id="5725" xr3:uid="{43861853-164E-408F-B70B-BA4FB7792A5C}" name="Column5725" dataDxfId="10659"/>
    <tableColumn id="5726" xr3:uid="{37B7DC8F-DACD-463A-A1A9-A1ED4ED9A147}" name="Column5726" dataDxfId="10658"/>
    <tableColumn id="5727" xr3:uid="{BC05F991-A6AB-4BEF-A58F-A1A583C9096F}" name="Column5727" dataDxfId="10657"/>
    <tableColumn id="5728" xr3:uid="{890CDB83-52EA-4C40-A37B-BC0645D39097}" name="Column5728" dataDxfId="10656"/>
    <tableColumn id="5729" xr3:uid="{C4E4F6A9-747A-448F-8FF6-D43560145CF1}" name="Column5729" dataDxfId="10655"/>
    <tableColumn id="5730" xr3:uid="{9663683F-4AB7-40E3-9248-2AC80E45D436}" name="Column5730" dataDxfId="10654"/>
    <tableColumn id="5731" xr3:uid="{CBC6C1F8-52E7-43DB-83A9-D09D87270A1D}" name="Column5731" dataDxfId="10653"/>
    <tableColumn id="5732" xr3:uid="{20D1E3D0-B546-43F4-8FEB-973E7EB3102E}" name="Column5732" dataDxfId="10652"/>
    <tableColumn id="5733" xr3:uid="{D978B03B-128B-42EE-B041-3096D25FABD0}" name="Column5733" dataDxfId="10651"/>
    <tableColumn id="5734" xr3:uid="{4BFB1ADB-897A-4B11-AE1D-F5030E2BCD67}" name="Column5734" dataDxfId="10650"/>
    <tableColumn id="5735" xr3:uid="{D41D4337-B04A-4C3E-B8FD-68E5D810CD41}" name="Column5735" dataDxfId="10649"/>
    <tableColumn id="5736" xr3:uid="{9DF1747C-2C42-4A73-8D9F-37546B6B69C6}" name="Column5736" dataDxfId="10648"/>
    <tableColumn id="5737" xr3:uid="{6C929119-8813-4EA6-A1CE-60C8F093C56E}" name="Column5737" dataDxfId="10647"/>
    <tableColumn id="5738" xr3:uid="{A084D562-6EFC-4C60-9DE3-D9A67528C605}" name="Column5738" dataDxfId="10646"/>
    <tableColumn id="5739" xr3:uid="{B571B0FD-E909-458E-B7D9-724190275EBC}" name="Column5739" dataDxfId="10645"/>
    <tableColumn id="5740" xr3:uid="{654EAA12-5431-40BA-A2A8-AF9D1F956653}" name="Column5740" dataDxfId="10644"/>
    <tableColumn id="5741" xr3:uid="{7ED34614-0CDE-4C18-BA08-5521AC43C2FA}" name="Column5741" dataDxfId="10643"/>
    <tableColumn id="5742" xr3:uid="{8E6C50B6-C352-403E-8B31-AC953DC3F054}" name="Column5742" dataDxfId="10642"/>
    <tableColumn id="5743" xr3:uid="{64DC1071-B1A8-4015-9756-AEA0AE79111A}" name="Column5743" dataDxfId="10641"/>
    <tableColumn id="5744" xr3:uid="{DC5F85DD-679E-4B0C-B944-AD194B2A7F71}" name="Column5744" dataDxfId="10640"/>
    <tableColumn id="5745" xr3:uid="{5583BF58-291B-4714-8CD5-683CC93771D3}" name="Column5745" dataDxfId="10639"/>
    <tableColumn id="5746" xr3:uid="{13225F23-B03E-4F71-889B-CEF2EBB6E876}" name="Column5746" dataDxfId="10638"/>
    <tableColumn id="5747" xr3:uid="{5BD59973-1528-4C93-8FB8-E705984F901C}" name="Column5747" dataDxfId="10637"/>
    <tableColumn id="5748" xr3:uid="{3025D89F-EE40-4BF7-9264-DFAE92FAFC1F}" name="Column5748" dataDxfId="10636"/>
    <tableColumn id="5749" xr3:uid="{FEB8C002-8E24-4075-AF07-15A3D26D17F2}" name="Column5749" dataDxfId="10635"/>
    <tableColumn id="5750" xr3:uid="{AEBE37CA-304B-4391-A0A2-717C14774B19}" name="Column5750" dataDxfId="10634"/>
    <tableColumn id="5751" xr3:uid="{42E45C07-A30D-42D7-9B15-04070184FB66}" name="Column5751" dataDxfId="10633"/>
    <tableColumn id="5752" xr3:uid="{0BBAE100-FC73-4088-AACA-DCA59D391314}" name="Column5752" dataDxfId="10632"/>
    <tableColumn id="5753" xr3:uid="{93D1CCEC-A69B-482B-B492-83CCC1C12ACE}" name="Column5753" dataDxfId="10631"/>
    <tableColumn id="5754" xr3:uid="{7D9D81D8-3552-47D9-9A57-44510A39397E}" name="Column5754" dataDxfId="10630"/>
    <tableColumn id="5755" xr3:uid="{3D4207BB-8225-4F52-B7A0-676039D5081F}" name="Column5755" dataDxfId="10629"/>
    <tableColumn id="5756" xr3:uid="{4FEAB107-3FAE-402D-ABAB-094EB04766D2}" name="Column5756" dataDxfId="10628"/>
    <tableColumn id="5757" xr3:uid="{C3B6CD01-063E-43A3-92B4-CDFC0B8209DE}" name="Column5757" dataDxfId="10627"/>
    <tableColumn id="5758" xr3:uid="{2B8B5795-225C-477D-87C3-789551A510D6}" name="Column5758" dataDxfId="10626"/>
    <tableColumn id="5759" xr3:uid="{EAE5C412-363A-4EB2-BAD6-9C7B25883FF4}" name="Column5759" dataDxfId="10625"/>
    <tableColumn id="5760" xr3:uid="{C36A56EC-AAF5-4ED9-965B-A3E1B65629C2}" name="Column5760" dataDxfId="10624"/>
    <tableColumn id="5761" xr3:uid="{8E644A96-62C4-41DD-BD47-EE332F2F7DB5}" name="Column5761" dataDxfId="10623"/>
    <tableColumn id="5762" xr3:uid="{5AB6AE3F-CCD5-43BF-9D32-CA89714A5EBD}" name="Column5762" dataDxfId="10622"/>
    <tableColumn id="5763" xr3:uid="{D3F2F139-0C3C-42EF-A041-F78E9DCC6817}" name="Column5763" dataDxfId="10621"/>
    <tableColumn id="5764" xr3:uid="{E4EBEB33-D03A-4397-BBBB-C9667AB235F5}" name="Column5764" dataDxfId="10620"/>
    <tableColumn id="5765" xr3:uid="{595CD3FA-521E-4DC8-918F-DD2A8F016235}" name="Column5765" dataDxfId="10619"/>
    <tableColumn id="5766" xr3:uid="{396EED07-1BEA-41DC-A37B-310EE6CA0210}" name="Column5766" dataDxfId="10618"/>
    <tableColumn id="5767" xr3:uid="{9F71A398-3AD0-4AE5-A956-BE50D69F3507}" name="Column5767" dataDxfId="10617"/>
    <tableColumn id="5768" xr3:uid="{DD30D0DB-6C4E-44CB-97F7-1A92DD4D76A7}" name="Column5768" dataDxfId="10616"/>
    <tableColumn id="5769" xr3:uid="{0280B310-F997-482E-861B-686CDFE04C06}" name="Column5769" dataDxfId="10615"/>
    <tableColumn id="5770" xr3:uid="{089FE0B9-5894-4D24-99C5-94A745B54770}" name="Column5770" dataDxfId="10614"/>
    <tableColumn id="5771" xr3:uid="{FE752B66-FB96-4468-80AD-3B027995D5FD}" name="Column5771" dataDxfId="10613"/>
    <tableColumn id="5772" xr3:uid="{D55A1CE0-FB64-4043-AA17-84E71EEF3CEE}" name="Column5772" dataDxfId="10612"/>
    <tableColumn id="5773" xr3:uid="{C9A1B690-639F-43E0-B7EB-A836B8D920A7}" name="Column5773" dataDxfId="10611"/>
    <tableColumn id="5774" xr3:uid="{A57B0639-EAEB-4C09-821F-738B7FE85E81}" name="Column5774" dataDxfId="10610"/>
    <tableColumn id="5775" xr3:uid="{71F0F23E-F185-4208-B22C-9C56AA611AB0}" name="Column5775" dataDxfId="10609"/>
    <tableColumn id="5776" xr3:uid="{1C7C900D-ED3F-4B14-BD5F-70A967B15917}" name="Column5776" dataDxfId="10608"/>
    <tableColumn id="5777" xr3:uid="{22711CAD-945B-4D3D-B9F3-A1C2C4CEC8CD}" name="Column5777" dataDxfId="10607"/>
    <tableColumn id="5778" xr3:uid="{CAF1F74F-FB7B-475A-A4B1-2FE616A12552}" name="Column5778" dataDxfId="10606"/>
    <tableColumn id="5779" xr3:uid="{41097EFB-A789-4EE3-963B-F5BD019F5AF6}" name="Column5779" dataDxfId="10605"/>
    <tableColumn id="5780" xr3:uid="{620539C3-914E-4CBE-BE6B-100B9EA7196C}" name="Column5780" dataDxfId="10604"/>
    <tableColumn id="5781" xr3:uid="{9230DED4-BA8E-4010-BDCA-13C25E3522B6}" name="Column5781" dataDxfId="10603"/>
    <tableColumn id="5782" xr3:uid="{EF039161-C359-4869-934A-273D8CE6ED58}" name="Column5782" dataDxfId="10602"/>
    <tableColumn id="5783" xr3:uid="{D7602612-E291-440F-8BA6-3C13A5FC6663}" name="Column5783" dataDxfId="10601"/>
    <tableColumn id="5784" xr3:uid="{55BEEE14-6ACE-4E1D-8415-BEC85EF85822}" name="Column5784" dataDxfId="10600"/>
    <tableColumn id="5785" xr3:uid="{B3D892D7-E120-4802-9010-A8C6D7FD5251}" name="Column5785" dataDxfId="10599"/>
    <tableColumn id="5786" xr3:uid="{FDEA8B16-38BE-4073-BCA6-CCD19E30B75D}" name="Column5786" dataDxfId="10598"/>
    <tableColumn id="5787" xr3:uid="{41E65DDD-54C1-470D-9CFA-4CAF7CAFB17A}" name="Column5787" dataDxfId="10597"/>
    <tableColumn id="5788" xr3:uid="{3080A361-6AD4-4F73-A033-7817EFF3969C}" name="Column5788" dataDxfId="10596"/>
    <tableColumn id="5789" xr3:uid="{6061866C-DB9F-48A5-8BAC-60B37C93E8E2}" name="Column5789" dataDxfId="10595"/>
    <tableColumn id="5790" xr3:uid="{CCA8679F-15B4-4F92-8A67-ADADE7222610}" name="Column5790" dataDxfId="10594"/>
    <tableColumn id="5791" xr3:uid="{7598F074-7D07-476C-B352-E5407FD96BA1}" name="Column5791" dataDxfId="10593"/>
    <tableColumn id="5792" xr3:uid="{E2BBD904-9FE8-480F-A19C-EEDB3C287DA3}" name="Column5792" dataDxfId="10592"/>
    <tableColumn id="5793" xr3:uid="{328B1E63-B971-419B-A085-71846F2959E5}" name="Column5793" dataDxfId="10591"/>
    <tableColumn id="5794" xr3:uid="{9FDFAAB6-63D6-40F8-A940-4125B2612D31}" name="Column5794" dataDxfId="10590"/>
    <tableColumn id="5795" xr3:uid="{F17F1E92-E39F-4CEE-9C92-535F55ED04EC}" name="Column5795" dataDxfId="10589"/>
    <tableColumn id="5796" xr3:uid="{9E34D1AE-E29F-4028-A3F8-9E456C48BCEA}" name="Column5796" dataDxfId="10588"/>
    <tableColumn id="5797" xr3:uid="{7447CEAD-FD0D-4757-BEBB-9D61FE4F32AC}" name="Column5797" dataDxfId="10587"/>
    <tableColumn id="5798" xr3:uid="{FD52127E-19AB-447F-8451-16735ED45EB4}" name="Column5798" dataDxfId="10586"/>
    <tableColumn id="5799" xr3:uid="{8112010D-3918-4E47-8258-43F071F116C9}" name="Column5799" dataDxfId="10585"/>
    <tableColumn id="5800" xr3:uid="{CA0769DB-C7D8-4133-BEEB-EE51C421E24E}" name="Column5800" dataDxfId="10584"/>
    <tableColumn id="5801" xr3:uid="{7A01EBF1-6BB1-4763-A386-21FA5333A3D0}" name="Column5801" dataDxfId="10583"/>
    <tableColumn id="5802" xr3:uid="{EF99DEBD-310C-495C-9E64-C7165917312A}" name="Column5802" dataDxfId="10582"/>
    <tableColumn id="5803" xr3:uid="{491287D4-F3A0-4E7B-B2B9-6B0B3DA52791}" name="Column5803" dataDxfId="10581"/>
    <tableColumn id="5804" xr3:uid="{BD4B3AF6-EEAA-4A62-AFCE-DA80AC0CAF0B}" name="Column5804" dataDxfId="10580"/>
    <tableColumn id="5805" xr3:uid="{52F9E352-619E-4A5F-82AB-8E61FE500BC0}" name="Column5805" dataDxfId="10579"/>
    <tableColumn id="5806" xr3:uid="{7496525A-3C97-4F61-AFF7-E8D2ADB39F2A}" name="Column5806" dataDxfId="10578"/>
    <tableColumn id="5807" xr3:uid="{6AEA063A-262D-4314-825F-EF6EFFBF437C}" name="Column5807" dataDxfId="10577"/>
    <tableColumn id="5808" xr3:uid="{4B277C25-DC35-458C-BFAE-B1B09086B10E}" name="Column5808" dataDxfId="10576"/>
    <tableColumn id="5809" xr3:uid="{25C96E47-3421-4DD1-A5E3-1ED97074C853}" name="Column5809" dataDxfId="10575"/>
    <tableColumn id="5810" xr3:uid="{C9EA32CD-168D-4FD1-902C-B87312A1D91F}" name="Column5810" dataDxfId="10574"/>
    <tableColumn id="5811" xr3:uid="{A4A9959D-33CA-4884-9EE5-10B75FDD19A5}" name="Column5811" dataDxfId="10573"/>
    <tableColumn id="5812" xr3:uid="{C6AD7062-DD0D-4C74-B2AD-5BE98FF4916E}" name="Column5812" dataDxfId="10572"/>
    <tableColumn id="5813" xr3:uid="{FDC8D262-13D2-4635-99EE-86C7B4734FEF}" name="Column5813" dataDxfId="10571"/>
    <tableColumn id="5814" xr3:uid="{0510031C-7AC9-47A6-B939-83BEC3DA0091}" name="Column5814" dataDxfId="10570"/>
    <tableColumn id="5815" xr3:uid="{6923E84A-AFE9-40C2-ABF6-708D9BA4273D}" name="Column5815" dataDxfId="10569"/>
    <tableColumn id="5816" xr3:uid="{EB5A8D89-1D9C-44E3-9691-6314A3933536}" name="Column5816" dataDxfId="10568"/>
    <tableColumn id="5817" xr3:uid="{3990B49F-3E85-4FBB-9967-0774E6EE8FD4}" name="Column5817" dataDxfId="10567"/>
    <tableColumn id="5818" xr3:uid="{75D29A04-C076-417F-84E0-1C865BE6E22A}" name="Column5818" dataDxfId="10566"/>
    <tableColumn id="5819" xr3:uid="{6429C87E-3AAD-4150-81A8-20A7BF55151A}" name="Column5819" dataDxfId="10565"/>
    <tableColumn id="5820" xr3:uid="{EC0B0740-96C7-485C-B6D5-4A094EB2E21F}" name="Column5820" dataDxfId="10564"/>
    <tableColumn id="5821" xr3:uid="{4967EBA7-E9E6-4289-9E24-3EA330F5EA38}" name="Column5821" dataDxfId="10563"/>
    <tableColumn id="5822" xr3:uid="{8F26A847-8DCA-4A4C-9080-83C255122223}" name="Column5822" dataDxfId="10562"/>
    <tableColumn id="5823" xr3:uid="{894656B4-7619-4C54-ACD2-E5170C8A40EF}" name="Column5823" dataDxfId="10561"/>
    <tableColumn id="5824" xr3:uid="{574F481B-B01F-4E45-863F-DDCF09A406BA}" name="Column5824" dataDxfId="10560"/>
    <tableColumn id="5825" xr3:uid="{8AC5E3A4-23E7-44A7-90DE-743F91826D00}" name="Column5825" dataDxfId="10559"/>
    <tableColumn id="5826" xr3:uid="{186EA246-AF5F-45D1-B185-5E09E9AD45AD}" name="Column5826" dataDxfId="10558"/>
    <tableColumn id="5827" xr3:uid="{3E59A7E5-06C6-4736-A990-57E18637DA69}" name="Column5827" dataDxfId="10557"/>
    <tableColumn id="5828" xr3:uid="{0EC0BFDA-F6C4-4AFD-B9C1-F60B68E5C276}" name="Column5828" dataDxfId="10556"/>
    <tableColumn id="5829" xr3:uid="{5538A2E0-6BF4-48AA-9F82-AB44FADFE203}" name="Column5829" dataDxfId="10555"/>
    <tableColumn id="5830" xr3:uid="{6876CBD0-94DE-4011-AFC9-2C6F5FFC8530}" name="Column5830" dataDxfId="10554"/>
    <tableColumn id="5831" xr3:uid="{99A44329-C33B-4DC9-B431-A84E864BCF88}" name="Column5831" dataDxfId="10553"/>
    <tableColumn id="5832" xr3:uid="{3849F2D8-A1E0-411F-A91A-9C1AB8AC4899}" name="Column5832" dataDxfId="10552"/>
    <tableColumn id="5833" xr3:uid="{243FEB62-690C-43CE-9C20-FE44909CA97A}" name="Column5833" dataDxfId="10551"/>
    <tableColumn id="5834" xr3:uid="{E741816C-6494-44CA-8FC2-50CC9D24185D}" name="Column5834" dataDxfId="10550"/>
    <tableColumn id="5835" xr3:uid="{76032360-F224-4A26-B20A-685673FDB1A9}" name="Column5835" dataDxfId="10549"/>
    <tableColumn id="5836" xr3:uid="{D7A75EEE-8478-48FA-9772-D33B29D3C63C}" name="Column5836" dataDxfId="10548"/>
    <tableColumn id="5837" xr3:uid="{DCC03294-7C40-43CF-9172-AD93F4BBB0A3}" name="Column5837" dataDxfId="10547"/>
    <tableColumn id="5838" xr3:uid="{F4A2DE49-5850-495B-BE19-D9B40A306E27}" name="Column5838" dataDxfId="10546"/>
    <tableColumn id="5839" xr3:uid="{21DD9245-E417-4847-A77E-0B377205D289}" name="Column5839" dataDxfId="10545"/>
    <tableColumn id="5840" xr3:uid="{8C53B435-586D-4667-9F4B-D99D66039D5F}" name="Column5840" dataDxfId="10544"/>
    <tableColumn id="5841" xr3:uid="{75AD02F8-3C01-4D8C-BBAE-39EADB54CC3F}" name="Column5841" dataDxfId="10543"/>
    <tableColumn id="5842" xr3:uid="{CCC24C6C-D4F2-4A83-A02A-73277FF6A4B6}" name="Column5842" dataDxfId="10542"/>
    <tableColumn id="5843" xr3:uid="{8392C0CA-5550-423D-9600-EE9F919B0842}" name="Column5843" dataDxfId="10541"/>
    <tableColumn id="5844" xr3:uid="{1970D3EE-7BED-4368-9320-FDE72304932E}" name="Column5844" dataDxfId="10540"/>
    <tableColumn id="5845" xr3:uid="{981E2046-4FD8-41E2-B731-95E93D77BA53}" name="Column5845" dataDxfId="10539"/>
    <tableColumn id="5846" xr3:uid="{7B4DF198-2891-491B-BBE1-3B7DDD46A53D}" name="Column5846" dataDxfId="10538"/>
    <tableColumn id="5847" xr3:uid="{6EB9D64A-B15E-452F-9054-6D08042EE250}" name="Column5847" dataDxfId="10537"/>
    <tableColumn id="5848" xr3:uid="{050A38AA-6ECF-4D6D-914C-3E56E6251247}" name="Column5848" dataDxfId="10536"/>
    <tableColumn id="5849" xr3:uid="{F57848D3-F9AA-4B9F-988C-3052BBD4FA58}" name="Column5849" dataDxfId="10535"/>
    <tableColumn id="5850" xr3:uid="{8F77CAEE-2AD5-45F1-8544-80ABD61762FA}" name="Column5850" dataDxfId="10534"/>
    <tableColumn id="5851" xr3:uid="{8F004CE2-5E9F-4A57-9E55-5034DE3B79DA}" name="Column5851" dataDxfId="10533"/>
    <tableColumn id="5852" xr3:uid="{299AD7AF-2398-42D5-8A3A-6EDF2B6E8D89}" name="Column5852" dataDxfId="10532"/>
    <tableColumn id="5853" xr3:uid="{C8A42653-243E-4AE4-AF21-FF7E3BD1418B}" name="Column5853" dataDxfId="10531"/>
    <tableColumn id="5854" xr3:uid="{5E8FAEC1-8D8E-4FFD-A575-576934BC6E77}" name="Column5854" dataDxfId="10530"/>
    <tableColumn id="5855" xr3:uid="{46C1C60A-4E8C-4A06-96A4-69ED3D841802}" name="Column5855" dataDxfId="10529"/>
    <tableColumn id="5856" xr3:uid="{763BD23F-04BD-475D-A7BC-E8F1DD60A872}" name="Column5856" dataDxfId="10528"/>
    <tableColumn id="5857" xr3:uid="{F998ECD5-8C8D-43A5-A25E-BFDE11616A9A}" name="Column5857" dataDxfId="10527"/>
    <tableColumn id="5858" xr3:uid="{D4306DDB-E041-46D2-96C4-0784AF8281A5}" name="Column5858" dataDxfId="10526"/>
    <tableColumn id="5859" xr3:uid="{12814150-76DF-4EC4-89FF-B5088F0BBE3D}" name="Column5859" dataDxfId="10525"/>
    <tableColumn id="5860" xr3:uid="{8C09C0D9-E925-4AAF-9ED2-307FBC9C85A2}" name="Column5860" dataDxfId="10524"/>
    <tableColumn id="5861" xr3:uid="{BB54D8C3-A056-496F-86D8-1520F057E74B}" name="Column5861" dataDxfId="10523"/>
    <tableColumn id="5862" xr3:uid="{B2649FC7-A071-48D3-AFA6-E398EA8CE83A}" name="Column5862" dataDxfId="10522"/>
    <tableColumn id="5863" xr3:uid="{9063ACAC-3041-4EAB-865E-8DF95E91BD9C}" name="Column5863" dataDxfId="10521"/>
    <tableColumn id="5864" xr3:uid="{0D304391-A5E8-433E-B1DC-D671314160F9}" name="Column5864" dataDxfId="10520"/>
    <tableColumn id="5865" xr3:uid="{C18D2D3C-3941-4D80-9943-34E272040666}" name="Column5865" dataDxfId="10519"/>
    <tableColumn id="5866" xr3:uid="{B5A2AD42-5388-484E-9C09-7B81EC4D2EB3}" name="Column5866" dataDxfId="10518"/>
    <tableColumn id="5867" xr3:uid="{6FA550F8-23E4-46E7-9656-13E466A55E12}" name="Column5867" dataDxfId="10517"/>
    <tableColumn id="5868" xr3:uid="{AC30E1A5-5E88-4E1C-8732-63AEC4A1FFB0}" name="Column5868" dataDxfId="10516"/>
    <tableColumn id="5869" xr3:uid="{19DFA641-5C85-4AD1-8C12-B8C1AE0D1D5D}" name="Column5869" dataDxfId="10515"/>
    <tableColumn id="5870" xr3:uid="{AEAB4CF0-7609-42E3-B1F8-5E04B293FC8B}" name="Column5870" dataDxfId="10514"/>
    <tableColumn id="5871" xr3:uid="{3AFCA7C7-B0EC-4AB7-A44B-ACEF68AD84E0}" name="Column5871" dataDxfId="10513"/>
    <tableColumn id="5872" xr3:uid="{06EB0209-E8A8-4427-A8CD-9CC6CADA758A}" name="Column5872" dataDxfId="10512"/>
    <tableColumn id="5873" xr3:uid="{8E1D2EE9-712B-4390-B921-4D7074BD944F}" name="Column5873" dataDxfId="10511"/>
    <tableColumn id="5874" xr3:uid="{3E857622-EB03-4E3C-88BD-31841C783F2F}" name="Column5874" dataDxfId="10510"/>
    <tableColumn id="5875" xr3:uid="{56E506F0-2A7F-408A-941C-E13FF78C9120}" name="Column5875" dataDxfId="10509"/>
    <tableColumn id="5876" xr3:uid="{934C6089-746D-425B-9CBD-C88C4554CDF1}" name="Column5876" dataDxfId="10508"/>
    <tableColumn id="5877" xr3:uid="{A24B374D-D1A0-4357-9963-B8586A01F6CC}" name="Column5877" dataDxfId="10507"/>
    <tableColumn id="5878" xr3:uid="{EF07DB3A-4D8F-46FE-B66C-9F911690D6D7}" name="Column5878" dataDxfId="10506"/>
    <tableColumn id="5879" xr3:uid="{17405699-F08C-4562-8D5B-BEC9CD5C93B2}" name="Column5879" dataDxfId="10505"/>
    <tableColumn id="5880" xr3:uid="{5DE251C0-32A4-43BB-A7EC-AF5E28D0E69A}" name="Column5880" dataDxfId="10504"/>
    <tableColumn id="5881" xr3:uid="{4359E0B8-3177-4C29-8A83-FA14A93BBA9C}" name="Column5881" dataDxfId="10503"/>
    <tableColumn id="5882" xr3:uid="{32734BD3-5F82-49BB-83B3-8B21DC548361}" name="Column5882" dataDxfId="10502"/>
    <tableColumn id="5883" xr3:uid="{24A26727-99B7-4400-BF4C-F94B95F87F72}" name="Column5883" dataDxfId="10501"/>
    <tableColumn id="5884" xr3:uid="{2AF31E64-E1F1-4532-B562-8A79C5C2F9BF}" name="Column5884" dataDxfId="10500"/>
    <tableColumn id="5885" xr3:uid="{7A62837F-C096-4CE5-B027-6738BA3C1409}" name="Column5885" dataDxfId="10499"/>
    <tableColumn id="5886" xr3:uid="{D18A09ED-D9D2-4783-B533-B4E518659B3E}" name="Column5886" dataDxfId="10498"/>
    <tableColumn id="5887" xr3:uid="{380EFD20-5FDC-44B1-A5F2-155A86FFD174}" name="Column5887" dataDxfId="10497"/>
    <tableColumn id="5888" xr3:uid="{A8464CB2-7FF5-44DF-9C19-A62240BEC7CF}" name="Column5888" dataDxfId="10496"/>
    <tableColumn id="5889" xr3:uid="{F3376630-984A-4E29-A0C1-59FDA14966DA}" name="Column5889" dataDxfId="10495"/>
    <tableColumn id="5890" xr3:uid="{392290C3-5C63-4B82-AD8A-7A412B5F47E6}" name="Column5890" dataDxfId="10494"/>
    <tableColumn id="5891" xr3:uid="{BD781F64-24C2-4605-969E-FD905CA64B02}" name="Column5891" dataDxfId="10493"/>
    <tableColumn id="5892" xr3:uid="{4B1953F2-AF9C-4D31-8046-172CEBEA58EC}" name="Column5892" dataDxfId="10492"/>
    <tableColumn id="5893" xr3:uid="{74871A87-658B-4C23-8B1D-AB9D78EB901E}" name="Column5893" dataDxfId="10491"/>
    <tableColumn id="5894" xr3:uid="{BA95CF83-C65A-4A41-9501-72D0425218D9}" name="Column5894" dataDxfId="10490"/>
    <tableColumn id="5895" xr3:uid="{FFC75898-8E1C-4CC7-8085-3274517F8F33}" name="Column5895" dataDxfId="10489"/>
    <tableColumn id="5896" xr3:uid="{4A7380CA-7E06-4B11-9812-24E654B32DF0}" name="Column5896" dataDxfId="10488"/>
    <tableColumn id="5897" xr3:uid="{A11D3353-5702-44D2-8C15-EFB4FA3DB5C9}" name="Column5897" dataDxfId="10487"/>
    <tableColumn id="5898" xr3:uid="{99F4B2C5-70D1-40F0-B91E-8919C286D7BC}" name="Column5898" dataDxfId="10486"/>
    <tableColumn id="5899" xr3:uid="{872608DE-BC9E-406F-879E-40EE170FFF9F}" name="Column5899" dataDxfId="10485"/>
    <tableColumn id="5900" xr3:uid="{C9D835CF-0B24-4E39-BE9B-73F057789260}" name="Column5900" dataDxfId="10484"/>
    <tableColumn id="5901" xr3:uid="{4B640F58-F866-4DCC-A680-FEAB50B77948}" name="Column5901" dataDxfId="10483"/>
    <tableColumn id="5902" xr3:uid="{A951C185-95A9-440B-8835-2FCB7DAF3A21}" name="Column5902" dataDxfId="10482"/>
    <tableColumn id="5903" xr3:uid="{A44F8A80-AE5E-4F83-A73F-7D0D8601445A}" name="Column5903" dataDxfId="10481"/>
    <tableColumn id="5904" xr3:uid="{BA7405ED-6972-4E64-901B-AEA0F54EA8BE}" name="Column5904" dataDxfId="10480"/>
    <tableColumn id="5905" xr3:uid="{4DC9A79E-0B79-4957-AF50-DB2EA2813F4B}" name="Column5905" dataDxfId="10479"/>
    <tableColumn id="5906" xr3:uid="{BD815B39-198F-49AA-8EEE-4C3F707FB21A}" name="Column5906" dataDxfId="10478"/>
    <tableColumn id="5907" xr3:uid="{2388057E-FEC0-4623-9F62-BEAD72454AD7}" name="Column5907" dataDxfId="10477"/>
    <tableColumn id="5908" xr3:uid="{B4FD5004-8599-417B-8AF2-4B84499313D0}" name="Column5908" dataDxfId="10476"/>
    <tableColumn id="5909" xr3:uid="{13628198-7CBD-46D0-AD4F-066B94EF30B1}" name="Column5909" dataDxfId="10475"/>
    <tableColumn id="5910" xr3:uid="{89D7CE44-E62E-49A5-9B04-D8274328F104}" name="Column5910" dataDxfId="10474"/>
    <tableColumn id="5911" xr3:uid="{A61A97E6-7FBD-49D2-BEF3-D2A8C9E15430}" name="Column5911" dataDxfId="10473"/>
    <tableColumn id="5912" xr3:uid="{6BDF3D63-7BA2-4F75-8602-77D2FA689176}" name="Column5912" dataDxfId="10472"/>
    <tableColumn id="5913" xr3:uid="{374A5389-D2FB-429C-9640-6E1FE399B5A8}" name="Column5913" dataDxfId="10471"/>
    <tableColumn id="5914" xr3:uid="{CD4CD525-2F5C-4A82-8E91-CBEB7FEDAF8A}" name="Column5914" dataDxfId="10470"/>
    <tableColumn id="5915" xr3:uid="{4D6B2BE8-1BFB-4A7E-BBB4-478EA0EE275F}" name="Column5915" dataDxfId="10469"/>
    <tableColumn id="5916" xr3:uid="{118A89E8-F036-45EA-A874-2990D4997DAF}" name="Column5916" dataDxfId="10468"/>
    <tableColumn id="5917" xr3:uid="{77E86440-3B08-4F37-8C64-44DD6CF932E6}" name="Column5917" dataDxfId="10467"/>
    <tableColumn id="5918" xr3:uid="{418F0C08-A32E-4616-9DD7-5B548C82A838}" name="Column5918" dataDxfId="10466"/>
    <tableColumn id="5919" xr3:uid="{7BB5B6C9-F90C-4E56-B646-5551239AF5E5}" name="Column5919" dataDxfId="10465"/>
    <tableColumn id="5920" xr3:uid="{E92FCE2A-380B-4DA7-B114-EBB81F5A5F42}" name="Column5920" dataDxfId="10464"/>
    <tableColumn id="5921" xr3:uid="{9080BE8F-0387-433F-9575-193CEEAA3F9D}" name="Column5921" dataDxfId="10463"/>
    <tableColumn id="5922" xr3:uid="{2004B4F0-55F9-437E-9E24-85905EC8DD8F}" name="Column5922" dataDxfId="10462"/>
    <tableColumn id="5923" xr3:uid="{FE0A2E19-8F7A-4351-8AFE-A9C37937153B}" name="Column5923" dataDxfId="10461"/>
    <tableColumn id="5924" xr3:uid="{5680A72A-8086-4078-8DB9-BD7E66159FA8}" name="Column5924" dataDxfId="10460"/>
    <tableColumn id="5925" xr3:uid="{74E740A0-69FB-4653-9B05-798A394F4332}" name="Column5925" dataDxfId="10459"/>
    <tableColumn id="5926" xr3:uid="{7016BD39-1EB4-4407-B770-1BF0964D4940}" name="Column5926" dataDxfId="10458"/>
    <tableColumn id="5927" xr3:uid="{ACD8F05F-C272-4270-BA10-53484F70A942}" name="Column5927" dataDxfId="10457"/>
    <tableColumn id="5928" xr3:uid="{C0B845B6-44E3-424E-BE7D-6189485006A1}" name="Column5928" dataDxfId="10456"/>
    <tableColumn id="5929" xr3:uid="{DF4D7918-E7D1-438D-A3F8-9D0D2A80F2BB}" name="Column5929" dataDxfId="10455"/>
    <tableColumn id="5930" xr3:uid="{B8BA16A3-84F3-4346-8B23-EDAE96BCCCDD}" name="Column5930" dataDxfId="10454"/>
    <tableColumn id="5931" xr3:uid="{D0A0A897-E989-4AB1-B3A5-C3AD7665BE9E}" name="Column5931" dataDxfId="10453"/>
    <tableColumn id="5932" xr3:uid="{02E204C4-6339-4532-915B-B143FE70264E}" name="Column5932" dataDxfId="10452"/>
    <tableColumn id="5933" xr3:uid="{56950E83-022C-49A4-8743-E1BA218C0702}" name="Column5933" dataDxfId="10451"/>
    <tableColumn id="5934" xr3:uid="{1505B4E4-A7A8-4AA8-9F79-ADA414E2ADE0}" name="Column5934" dataDxfId="10450"/>
    <tableColumn id="5935" xr3:uid="{BE4B16B6-C9C5-4904-AA03-78AEA28B0637}" name="Column5935" dataDxfId="10449"/>
    <tableColumn id="5936" xr3:uid="{C47EBDEF-301E-4410-8D96-585BC080826A}" name="Column5936" dataDxfId="10448"/>
    <tableColumn id="5937" xr3:uid="{57E9048E-0466-4D14-A93D-EAC00AA48988}" name="Column5937" dataDxfId="10447"/>
    <tableColumn id="5938" xr3:uid="{43C9FEDD-07E1-416A-8532-3848B6C9D80A}" name="Column5938" dataDxfId="10446"/>
    <tableColumn id="5939" xr3:uid="{CB217834-497B-420D-93D2-D71392B2FDA7}" name="Column5939" dataDxfId="10445"/>
    <tableColumn id="5940" xr3:uid="{758E2B25-3230-4A7C-A7DF-7B34CECB32A4}" name="Column5940" dataDxfId="10444"/>
    <tableColumn id="5941" xr3:uid="{96500EB8-EF06-46D9-BFE2-FBDB1E0646DD}" name="Column5941" dataDxfId="10443"/>
    <tableColumn id="5942" xr3:uid="{CC6B0EBA-1529-42B0-B4AC-9B442BEA70F7}" name="Column5942" dataDxfId="10442"/>
    <tableColumn id="5943" xr3:uid="{552FEA4C-8920-42AA-8A9A-C6B17D960241}" name="Column5943" dataDxfId="10441"/>
    <tableColumn id="5944" xr3:uid="{474344B8-7B08-4AB0-9136-61DD51E5B15E}" name="Column5944" dataDxfId="10440"/>
    <tableColumn id="5945" xr3:uid="{3FAF4668-A8C9-443D-9658-3446E20747A2}" name="Column5945" dataDxfId="10439"/>
    <tableColumn id="5946" xr3:uid="{292F38BB-8CCF-4B4D-ACE0-BAA5F7B24F0D}" name="Column5946" dataDxfId="10438"/>
    <tableColumn id="5947" xr3:uid="{92648CED-C3EB-4469-9C72-42B840BEBCA5}" name="Column5947" dataDxfId="10437"/>
    <tableColumn id="5948" xr3:uid="{394CACA3-8A1B-4BA6-8CE0-7F0B9FB4C14A}" name="Column5948" dataDxfId="10436"/>
    <tableColumn id="5949" xr3:uid="{63E08D70-9C2F-4BCF-8341-B9993F37C88C}" name="Column5949" dataDxfId="10435"/>
    <tableColumn id="5950" xr3:uid="{52FF47BD-0DE6-45B9-9B53-2CCA8150A8DD}" name="Column5950" dataDxfId="10434"/>
    <tableColumn id="5951" xr3:uid="{19D3B457-3D1F-4004-BD77-1AE92E69D741}" name="Column5951" dataDxfId="10433"/>
    <tableColumn id="5952" xr3:uid="{A1A41F54-91EF-4FEA-976F-F3D73B2B4F91}" name="Column5952" dataDxfId="10432"/>
    <tableColumn id="5953" xr3:uid="{073265B8-5DA0-413F-9B13-FC03C882A5FA}" name="Column5953" dataDxfId="10431"/>
    <tableColumn id="5954" xr3:uid="{5454DA02-2A4B-49FE-B820-34D6E583B09E}" name="Column5954" dataDxfId="10430"/>
    <tableColumn id="5955" xr3:uid="{AD792A75-2163-45F3-999A-34E6C2E4A06F}" name="Column5955" dataDxfId="10429"/>
    <tableColumn id="5956" xr3:uid="{4F7F2761-60F9-4F18-86CD-4EC4B726502C}" name="Column5956" dataDxfId="10428"/>
    <tableColumn id="5957" xr3:uid="{A2DBD99D-74AD-412E-AF38-F3B366E64469}" name="Column5957" dataDxfId="10427"/>
    <tableColumn id="5958" xr3:uid="{6FBEA82B-D2B4-4642-9F26-5B873F5B6D78}" name="Column5958" dataDxfId="10426"/>
    <tableColumn id="5959" xr3:uid="{30F074DE-6EAF-4811-9323-FD080851AABE}" name="Column5959" dataDxfId="10425"/>
    <tableColumn id="5960" xr3:uid="{6FD6BA50-0D6D-4584-951E-790844053BCC}" name="Column5960" dataDxfId="10424"/>
    <tableColumn id="5961" xr3:uid="{11FC0A5B-79FB-4FE2-A834-3D612594ECE4}" name="Column5961" dataDxfId="10423"/>
    <tableColumn id="5962" xr3:uid="{36317F52-8F9F-4C15-9C10-E869F420F786}" name="Column5962" dataDxfId="10422"/>
    <tableColumn id="5963" xr3:uid="{97B64F2E-FF62-4809-AB00-974AB4072AB1}" name="Column5963" dataDxfId="10421"/>
    <tableColumn id="5964" xr3:uid="{1F9DA48A-9C37-4898-A065-61C2E179D083}" name="Column5964" dataDxfId="10420"/>
    <tableColumn id="5965" xr3:uid="{C0A7912B-E4CB-4181-8475-C9FC811A59F8}" name="Column5965" dataDxfId="10419"/>
    <tableColumn id="5966" xr3:uid="{6B521A4E-D4DF-4AAC-9FB5-3566F71740EF}" name="Column5966" dataDxfId="10418"/>
    <tableColumn id="5967" xr3:uid="{45FE7A0D-13A6-469F-89B0-66F8BE51DE93}" name="Column5967" dataDxfId="10417"/>
    <tableColumn id="5968" xr3:uid="{50F3D82F-7CBC-4761-A5D7-8B5A74655F3F}" name="Column5968" dataDxfId="10416"/>
    <tableColumn id="5969" xr3:uid="{A8388230-937E-4E10-A165-D43B88814C6B}" name="Column5969" dataDxfId="10415"/>
    <tableColumn id="5970" xr3:uid="{A62C6DFF-DF54-426B-9C53-B47AA330387E}" name="Column5970" dataDxfId="10414"/>
    <tableColumn id="5971" xr3:uid="{B1ECEEFF-1E8C-4855-A6A1-0A3E402A0D10}" name="Column5971" dataDxfId="10413"/>
    <tableColumn id="5972" xr3:uid="{C2C8B892-CAB0-419A-8CB7-2CF14F890F3D}" name="Column5972" dataDxfId="10412"/>
    <tableColumn id="5973" xr3:uid="{BA583048-2B89-42E3-A49C-778579751970}" name="Column5973" dataDxfId="10411"/>
    <tableColumn id="5974" xr3:uid="{CAA31CC7-BC8D-40AF-84DD-6B5DAC8037DB}" name="Column5974" dataDxfId="10410"/>
    <tableColumn id="5975" xr3:uid="{C5A4B3CE-E07D-46A3-8BD1-229B8ED58AF4}" name="Column5975" dataDxfId="10409"/>
    <tableColumn id="5976" xr3:uid="{F4F9953E-B7B7-427E-835A-040596B4B911}" name="Column5976" dataDxfId="10408"/>
    <tableColumn id="5977" xr3:uid="{3607B58D-4729-4598-BACC-E58CA39A173F}" name="Column5977" dataDxfId="10407"/>
    <tableColumn id="5978" xr3:uid="{D5B8FAB4-16B1-413D-81D7-C5BE21AAD1C0}" name="Column5978" dataDxfId="10406"/>
    <tableColumn id="5979" xr3:uid="{2BA6518D-2CEA-41DA-A508-7E4304BD225D}" name="Column5979" dataDxfId="10405"/>
    <tableColumn id="5980" xr3:uid="{6DE7F6C0-2D24-4F00-BB94-80F207B0D541}" name="Column5980" dataDxfId="10404"/>
    <tableColumn id="5981" xr3:uid="{0DA5F0B9-177C-46F2-8910-F53DBD024977}" name="Column5981" dataDxfId="10403"/>
    <tableColumn id="5982" xr3:uid="{75D7B3CA-FF8C-4222-B7EF-AF883FC2D902}" name="Column5982" dataDxfId="10402"/>
    <tableColumn id="5983" xr3:uid="{F09522F1-C261-4FAA-81A8-538B56CF8DEC}" name="Column5983" dataDxfId="10401"/>
    <tableColumn id="5984" xr3:uid="{FA5CDD22-8686-438A-8B3C-FC993E2FE577}" name="Column5984" dataDxfId="10400"/>
    <tableColumn id="5985" xr3:uid="{C436C63A-1FB5-452D-8D49-9F58D876D449}" name="Column5985" dataDxfId="10399"/>
    <tableColumn id="5986" xr3:uid="{FFCAD0E6-AB6C-42F9-AB4B-0AC59F6BADB1}" name="Column5986" dataDxfId="10398"/>
    <tableColumn id="5987" xr3:uid="{A517B080-A2DB-4FA7-A0F3-23567E44B908}" name="Column5987" dataDxfId="10397"/>
    <tableColumn id="5988" xr3:uid="{839C3C86-CCD4-4204-A6FC-31B7D5871BD2}" name="Column5988" dataDxfId="10396"/>
    <tableColumn id="5989" xr3:uid="{E92753C4-B789-4BF3-BCE6-3BA7D6B4D2C0}" name="Column5989" dataDxfId="10395"/>
    <tableColumn id="5990" xr3:uid="{77191552-CB5F-4FB0-9D85-4959BC5E6547}" name="Column5990" dataDxfId="10394"/>
    <tableColumn id="5991" xr3:uid="{72988424-E0B7-4831-87AD-B0D6BE5BD6A1}" name="Column5991" dataDxfId="10393"/>
    <tableColumn id="5992" xr3:uid="{37E04E48-9CB6-4DB4-ADA2-30B765067FC7}" name="Column5992" dataDxfId="10392"/>
    <tableColumn id="5993" xr3:uid="{A3C369CE-1AA1-4B77-8ACA-C28A04A9331E}" name="Column5993" dataDxfId="10391"/>
    <tableColumn id="5994" xr3:uid="{4E4A31D3-9390-4532-8574-C3E7EC5A281F}" name="Column5994" dataDxfId="10390"/>
    <tableColumn id="5995" xr3:uid="{7BD3DF46-9C28-4673-A254-26A711C3DD12}" name="Column5995" dataDxfId="10389"/>
    <tableColumn id="5996" xr3:uid="{F2589764-EED6-4213-B869-D681A069B592}" name="Column5996" dataDxfId="10388"/>
    <tableColumn id="5997" xr3:uid="{9790EC0D-A295-400B-B04E-79DA3F8A15E7}" name="Column5997" dataDxfId="10387"/>
    <tableColumn id="5998" xr3:uid="{3BC33C70-2240-4E9E-8742-09267B764D66}" name="Column5998" dataDxfId="10386"/>
    <tableColumn id="5999" xr3:uid="{E46735CB-0005-4B16-9049-4E46A14F0CCB}" name="Column5999" dataDxfId="10385"/>
    <tableColumn id="6000" xr3:uid="{ED2ED782-D58B-4D6A-9B37-99EC751D40ED}" name="Column6000" dataDxfId="10384"/>
    <tableColumn id="6001" xr3:uid="{68177836-EBA2-4DF4-B01F-886464B1EF20}" name="Column6001" dataDxfId="10383"/>
    <tableColumn id="6002" xr3:uid="{290F0D4A-5E29-4A62-9FB2-ADE6C761592D}" name="Column6002" dataDxfId="10382"/>
    <tableColumn id="6003" xr3:uid="{1AF99278-9DA7-424E-B03D-D21E30F1698A}" name="Column6003" dataDxfId="10381"/>
    <tableColumn id="6004" xr3:uid="{4DC805EF-28B3-49F4-A7C7-07A0A7BBDBA6}" name="Column6004" dataDxfId="10380"/>
    <tableColumn id="6005" xr3:uid="{E580F765-9BF1-4A32-B5CE-9CBC66D517D4}" name="Column6005" dataDxfId="10379"/>
    <tableColumn id="6006" xr3:uid="{1613B760-12F7-4B0E-9515-650D618754F2}" name="Column6006" dataDxfId="10378"/>
    <tableColumn id="6007" xr3:uid="{F174C295-BED4-40C4-8CC8-1CAFAA35E643}" name="Column6007" dataDxfId="10377"/>
    <tableColumn id="6008" xr3:uid="{D4872805-44CF-4916-99D6-77EA796B3851}" name="Column6008" dataDxfId="10376"/>
    <tableColumn id="6009" xr3:uid="{375BE8A7-181C-4B63-BF8A-C3A445EE86DB}" name="Column6009" dataDxfId="10375"/>
    <tableColumn id="6010" xr3:uid="{02E51B23-5AF8-4A32-90BB-E2B433FB9DE0}" name="Column6010" dataDxfId="10374"/>
    <tableColumn id="6011" xr3:uid="{482C4929-7818-452E-98B8-A411E81EC36E}" name="Column6011" dataDxfId="10373"/>
    <tableColumn id="6012" xr3:uid="{6C37C87F-BAC4-4152-80FD-7134427477BA}" name="Column6012" dataDxfId="10372"/>
    <tableColumn id="6013" xr3:uid="{C875EC70-0FA8-496A-A4D9-44E0561F8C37}" name="Column6013" dataDxfId="10371"/>
    <tableColumn id="6014" xr3:uid="{ED408DC4-FD6F-4AC9-AAAF-CA62ED582B3F}" name="Column6014" dataDxfId="10370"/>
    <tableColumn id="6015" xr3:uid="{06704896-8770-45F7-9B39-AC8B99075F41}" name="Column6015" dataDxfId="10369"/>
    <tableColumn id="6016" xr3:uid="{B80EB22D-0514-4329-8FBA-BE72AA5AD432}" name="Column6016" dataDxfId="10368"/>
    <tableColumn id="6017" xr3:uid="{703D8CE8-92E2-4595-B66F-65B58475A052}" name="Column6017" dataDxfId="10367"/>
    <tableColumn id="6018" xr3:uid="{DA52B08D-A08A-458E-A0E2-B26F93B56177}" name="Column6018" dataDxfId="10366"/>
    <tableColumn id="6019" xr3:uid="{CD58180E-872D-426A-BA40-D6C9164D0B08}" name="Column6019" dataDxfId="10365"/>
    <tableColumn id="6020" xr3:uid="{DCC7AA59-3EBE-4A41-9ABD-BB678FEFED83}" name="Column6020" dataDxfId="10364"/>
    <tableColumn id="6021" xr3:uid="{FF6A38BB-3B01-4049-A9EB-64D57FAAEF35}" name="Column6021" dataDxfId="10363"/>
    <tableColumn id="6022" xr3:uid="{ABAE114B-6311-4B6D-8072-7D2B2280190A}" name="Column6022" dataDxfId="10362"/>
    <tableColumn id="6023" xr3:uid="{7EFC5816-6DD6-4172-AC64-A4B5B0E9828C}" name="Column6023" dataDxfId="10361"/>
    <tableColumn id="6024" xr3:uid="{AE674783-D6C1-451A-8971-818202C195B9}" name="Column6024" dataDxfId="10360"/>
    <tableColumn id="6025" xr3:uid="{E410D51A-F772-4A68-B96C-B5D84054A8B2}" name="Column6025" dataDxfId="10359"/>
    <tableColumn id="6026" xr3:uid="{B5A16E10-6583-4C57-A294-33508BCEB074}" name="Column6026" dataDxfId="10358"/>
    <tableColumn id="6027" xr3:uid="{601F004A-86DC-4A23-B7B9-1504BB8D563F}" name="Column6027" dataDxfId="10357"/>
    <tableColumn id="6028" xr3:uid="{2C733C8D-CC51-4A98-BB8C-1F9ECC762F39}" name="Column6028" dataDxfId="10356"/>
    <tableColumn id="6029" xr3:uid="{964C8393-F4E9-4107-9059-DE83D161A8FF}" name="Column6029" dataDxfId="10355"/>
    <tableColumn id="6030" xr3:uid="{A0183056-C07A-4004-8278-318C81470BB4}" name="Column6030" dataDxfId="10354"/>
    <tableColumn id="6031" xr3:uid="{6E35237B-9A86-4C58-AFE4-788EB3F41549}" name="Column6031" dataDxfId="10353"/>
    <tableColumn id="6032" xr3:uid="{6158DCCA-8BC5-46B0-88FE-7830C3AEDE11}" name="Column6032" dataDxfId="10352"/>
    <tableColumn id="6033" xr3:uid="{D846CAD9-7455-4647-AAF0-7FEDAEE6AA55}" name="Column6033" dataDxfId="10351"/>
    <tableColumn id="6034" xr3:uid="{B022C30B-9652-444F-BED6-6BECEBCE3798}" name="Column6034" dataDxfId="10350"/>
    <tableColumn id="6035" xr3:uid="{37769F5E-9ED5-4880-9559-230913952AC3}" name="Column6035" dataDxfId="10349"/>
    <tableColumn id="6036" xr3:uid="{53132126-6BA6-406D-A11D-E3C19B0F9DD8}" name="Column6036" dataDxfId="10348"/>
    <tableColumn id="6037" xr3:uid="{0DB3EF6C-5F49-4F96-9C18-0E9B1DE2B20D}" name="Column6037" dataDxfId="10347"/>
    <tableColumn id="6038" xr3:uid="{452A39F1-3AA1-4CAC-8FFA-6FEC22CCF0F1}" name="Column6038" dataDxfId="10346"/>
    <tableColumn id="6039" xr3:uid="{F8B52C3B-F31B-4A7A-8623-6C8B22C069A7}" name="Column6039" dataDxfId="10345"/>
    <tableColumn id="6040" xr3:uid="{25D14EA4-05BA-4277-ACAD-05C02B86FD10}" name="Column6040" dataDxfId="10344"/>
    <tableColumn id="6041" xr3:uid="{2F8FC059-86BB-43BE-958D-85599C9DDD52}" name="Column6041" dataDxfId="10343"/>
    <tableColumn id="6042" xr3:uid="{7D021BCA-29A6-4270-BD44-F73437289D84}" name="Column6042" dataDxfId="10342"/>
    <tableColumn id="6043" xr3:uid="{235094FA-CEA4-498B-9FE5-410DC8CDBCF4}" name="Column6043" dataDxfId="10341"/>
    <tableColumn id="6044" xr3:uid="{0D633ABB-6761-4DDF-BF81-942D137E51AC}" name="Column6044" dataDxfId="10340"/>
    <tableColumn id="6045" xr3:uid="{1672C3CE-2CBD-46BB-8443-46D3040F9CB8}" name="Column6045" dataDxfId="10339"/>
    <tableColumn id="6046" xr3:uid="{1CCD2ED3-4AC5-40AE-A2C1-2F5BE5A5AE1A}" name="Column6046" dataDxfId="10338"/>
    <tableColumn id="6047" xr3:uid="{634387DF-81F7-424B-B1E7-7EEBF14E0A3F}" name="Column6047" dataDxfId="10337"/>
    <tableColumn id="6048" xr3:uid="{5A9B3601-FB23-4C84-8390-4DBDCA0160DA}" name="Column6048" dataDxfId="10336"/>
    <tableColumn id="6049" xr3:uid="{C8F879A9-6A72-451E-8869-AF0A85A60BC7}" name="Column6049" dataDxfId="10335"/>
    <tableColumn id="6050" xr3:uid="{D180C490-7F92-43CF-B928-8CCCE90C70EC}" name="Column6050" dataDxfId="10334"/>
    <tableColumn id="6051" xr3:uid="{CDD36571-6EF9-4488-ADB2-78D64BD0109F}" name="Column6051" dataDxfId="10333"/>
    <tableColumn id="6052" xr3:uid="{D3D9F46F-9DF9-4CA7-8349-261497895336}" name="Column6052" dataDxfId="10332"/>
    <tableColumn id="6053" xr3:uid="{17C2FA31-FAD4-4133-88F5-561420ABE319}" name="Column6053" dataDxfId="10331"/>
    <tableColumn id="6054" xr3:uid="{A9E354BD-A500-4C9B-8EF0-6DDF1FC60680}" name="Column6054" dataDxfId="10330"/>
    <tableColumn id="6055" xr3:uid="{7D9B5601-938F-433B-9132-2A1DE658BC72}" name="Column6055" dataDxfId="10329"/>
    <tableColumn id="6056" xr3:uid="{B06C98FD-FF1A-49A4-BE84-1EAD62299375}" name="Column6056" dataDxfId="10328"/>
    <tableColumn id="6057" xr3:uid="{491799CD-A915-49ED-8D7F-11E44CF7FC92}" name="Column6057" dataDxfId="10327"/>
    <tableColumn id="6058" xr3:uid="{A4EB7AA1-6EF3-4785-9BB0-218D9F3795F5}" name="Column6058" dataDxfId="10326"/>
    <tableColumn id="6059" xr3:uid="{BA18B1C6-87FF-4BB6-8DCE-9B5E0C918856}" name="Column6059" dataDxfId="10325"/>
    <tableColumn id="6060" xr3:uid="{F18CBBC9-C187-4240-9DDC-ED95F30444F2}" name="Column6060" dataDxfId="10324"/>
    <tableColumn id="6061" xr3:uid="{A4325AB4-FC66-441A-91E4-7F75894DD23C}" name="Column6061" dataDxfId="10323"/>
    <tableColumn id="6062" xr3:uid="{41F5050D-86C5-4351-9030-B984550A8B09}" name="Column6062" dataDxfId="10322"/>
    <tableColumn id="6063" xr3:uid="{E7748C39-B41D-4214-A8AF-E7D01C43EF1C}" name="Column6063" dataDxfId="10321"/>
    <tableColumn id="6064" xr3:uid="{3146C059-F764-4C8C-BC8E-E664B16E6587}" name="Column6064" dataDxfId="10320"/>
    <tableColumn id="6065" xr3:uid="{17E64D40-8DEA-4B8D-A83B-C02CE8E4B5EE}" name="Column6065" dataDxfId="10319"/>
    <tableColumn id="6066" xr3:uid="{105780AC-32AA-419A-BBF5-604C7F4E4364}" name="Column6066" dataDxfId="10318"/>
    <tableColumn id="6067" xr3:uid="{0912282C-81BB-436D-BC90-1636EC7AB40C}" name="Column6067" dataDxfId="10317"/>
    <tableColumn id="6068" xr3:uid="{3C38E7F2-07BD-49A9-9A73-2D383A7DD9D3}" name="Column6068" dataDxfId="10316"/>
    <tableColumn id="6069" xr3:uid="{02AD6530-5027-4B26-AD42-77DCDDC626EA}" name="Column6069" dataDxfId="10315"/>
    <tableColumn id="6070" xr3:uid="{8DB965B1-8602-4D1C-8877-9E6F32921CEA}" name="Column6070" dataDxfId="10314"/>
    <tableColumn id="6071" xr3:uid="{B537C8E5-44A6-4FEB-B666-7B348C1E0944}" name="Column6071" dataDxfId="10313"/>
    <tableColumn id="6072" xr3:uid="{9DFDB6C4-E16D-49BD-8C0E-BAE13C9C57D2}" name="Column6072" dataDxfId="10312"/>
    <tableColumn id="6073" xr3:uid="{218305AD-DEB7-408A-A374-1E3892306CCA}" name="Column6073" dataDxfId="10311"/>
    <tableColumn id="6074" xr3:uid="{6CD82319-0159-4B0B-82FB-A16166D08165}" name="Column6074" dataDxfId="10310"/>
    <tableColumn id="6075" xr3:uid="{AE7A43F0-DE11-488B-B474-47AB058C0FB8}" name="Column6075" dataDxfId="10309"/>
    <tableColumn id="6076" xr3:uid="{3E6CBA6A-5A1A-4B85-9884-18A81FE4F42D}" name="Column6076" dataDxfId="10308"/>
    <tableColumn id="6077" xr3:uid="{7432F809-0D23-41E8-9AFC-1416EF821A59}" name="Column6077" dataDxfId="10307"/>
    <tableColumn id="6078" xr3:uid="{994C0B41-BC0E-48AC-B1D8-88C8640EB06E}" name="Column6078" dataDxfId="10306"/>
    <tableColumn id="6079" xr3:uid="{54B854AC-80BD-441E-96A9-DB2EE87A793E}" name="Column6079" dataDxfId="10305"/>
    <tableColumn id="6080" xr3:uid="{91D7EB65-9014-4DD7-95F9-B66F7269338A}" name="Column6080" dataDxfId="10304"/>
    <tableColumn id="6081" xr3:uid="{C0807290-1668-415E-9B92-69A8E0023AC8}" name="Column6081" dataDxfId="10303"/>
    <tableColumn id="6082" xr3:uid="{338DF45A-FCA1-40D6-9CF2-F804EEC3B4AE}" name="Column6082" dataDxfId="10302"/>
    <tableColumn id="6083" xr3:uid="{966A51A8-D239-4410-80DD-1AAE5AD34D81}" name="Column6083" dataDxfId="10301"/>
    <tableColumn id="6084" xr3:uid="{AF3FAF3A-51B0-4BE5-BEC8-050A3C802BC9}" name="Column6084" dataDxfId="10300"/>
    <tableColumn id="6085" xr3:uid="{F4085F7C-6E88-4C4F-B52C-0A140AC76E0A}" name="Column6085" dataDxfId="10299"/>
    <tableColumn id="6086" xr3:uid="{22FDC288-47A1-4798-8DBE-369857787F67}" name="Column6086" dataDxfId="10298"/>
    <tableColumn id="6087" xr3:uid="{506DB745-C637-4892-B2E9-125BF16571D5}" name="Column6087" dataDxfId="10297"/>
    <tableColumn id="6088" xr3:uid="{42847C42-21CF-4F75-8580-9A61C3AC8835}" name="Column6088" dataDxfId="10296"/>
    <tableColumn id="6089" xr3:uid="{0C8981F4-A238-4F99-90BB-60A66C143742}" name="Column6089" dataDxfId="10295"/>
    <tableColumn id="6090" xr3:uid="{58881BC3-4B9E-4186-A1E6-61BACA5013EF}" name="Column6090" dataDxfId="10294"/>
    <tableColumn id="6091" xr3:uid="{58001336-BDB6-4D73-A076-D44DEB076A0B}" name="Column6091" dataDxfId="10293"/>
    <tableColumn id="6092" xr3:uid="{E0FD8C47-9916-4331-ABA2-2D448275F9B4}" name="Column6092" dataDxfId="10292"/>
    <tableColumn id="6093" xr3:uid="{0D74D2CF-E024-499C-B3D4-4956806E89C0}" name="Column6093" dataDxfId="10291"/>
    <tableColumn id="6094" xr3:uid="{A30C5879-0350-449C-8591-86F84BFB6044}" name="Column6094" dataDxfId="10290"/>
    <tableColumn id="6095" xr3:uid="{9672D3E5-B7CD-43EB-AE9E-249BA3CBACCF}" name="Column6095" dataDxfId="10289"/>
    <tableColumn id="6096" xr3:uid="{01F05947-511A-4BA4-A9DE-AFD6A2EBABB9}" name="Column6096" dataDxfId="10288"/>
    <tableColumn id="6097" xr3:uid="{5407C5E9-3879-4E39-94F5-7A14579FA1D0}" name="Column6097" dataDxfId="10287"/>
    <tableColumn id="6098" xr3:uid="{C737D441-18B0-4645-8BBB-1C69E12D274E}" name="Column6098" dataDxfId="10286"/>
    <tableColumn id="6099" xr3:uid="{602DD785-DA38-41CB-8915-98B0C6CB1077}" name="Column6099" dataDxfId="10285"/>
    <tableColumn id="6100" xr3:uid="{BD272056-931D-43D1-B046-C8BD3245EF46}" name="Column6100" dataDxfId="10284"/>
    <tableColumn id="6101" xr3:uid="{3B96BC6B-A080-40E5-B7D2-9B73957E60C5}" name="Column6101" dataDxfId="10283"/>
    <tableColumn id="6102" xr3:uid="{D853D60E-82C4-44BA-8194-27FEEF1DA648}" name="Column6102" dataDxfId="10282"/>
    <tableColumn id="6103" xr3:uid="{70D0E2B6-0382-4412-B8FF-D2BA88155E7E}" name="Column6103" dataDxfId="10281"/>
    <tableColumn id="6104" xr3:uid="{F4A8C6F7-F880-405D-876F-CBA338AA516B}" name="Column6104" dataDxfId="10280"/>
    <tableColumn id="6105" xr3:uid="{812AE0D2-14FB-48EB-84C4-D48F94FBDC95}" name="Column6105" dataDxfId="10279"/>
    <tableColumn id="6106" xr3:uid="{D62B7698-1E6E-4420-847A-0ADBC5F1C669}" name="Column6106" dataDxfId="10278"/>
    <tableColumn id="6107" xr3:uid="{9FA6F197-F7A8-4A93-8FA2-4CD0D939B6AA}" name="Column6107" dataDxfId="10277"/>
    <tableColumn id="6108" xr3:uid="{2563ADA4-4BB1-4615-A395-1D6CF9CE5B55}" name="Column6108" dataDxfId="10276"/>
    <tableColumn id="6109" xr3:uid="{EB55312C-DCC1-4F68-AD82-EE94DBCE5CD1}" name="Column6109" dataDxfId="10275"/>
    <tableColumn id="6110" xr3:uid="{E48FA97E-1A52-47E0-9376-8BEC196DA260}" name="Column6110" dataDxfId="10274"/>
    <tableColumn id="6111" xr3:uid="{97585A7F-A712-48B7-8FD7-2154944E9F8A}" name="Column6111" dataDxfId="10273"/>
    <tableColumn id="6112" xr3:uid="{0E5E7384-4238-4C21-B227-512F28B61C67}" name="Column6112" dataDxfId="10272"/>
    <tableColumn id="6113" xr3:uid="{835288C7-C28C-4D81-BF1A-65189DEF8065}" name="Column6113" dataDxfId="10271"/>
    <tableColumn id="6114" xr3:uid="{608E4123-28FB-4182-B484-DF1538F6A9A1}" name="Column6114" dataDxfId="10270"/>
    <tableColumn id="6115" xr3:uid="{795A4229-7A5A-4DD6-AC7B-38D704F88152}" name="Column6115" dataDxfId="10269"/>
    <tableColumn id="6116" xr3:uid="{431D41C8-8966-4D14-B836-E16D90EDF36A}" name="Column6116" dataDxfId="10268"/>
    <tableColumn id="6117" xr3:uid="{76C5623C-D9FF-48A8-B2F3-FABDC316597E}" name="Column6117" dataDxfId="10267"/>
    <tableColumn id="6118" xr3:uid="{6081B65E-87E9-45FF-AD00-8E08F7E63617}" name="Column6118" dataDxfId="10266"/>
    <tableColumn id="6119" xr3:uid="{A9DFA596-F7E1-4155-92EF-C40E8D40D1F4}" name="Column6119" dataDxfId="10265"/>
    <tableColumn id="6120" xr3:uid="{1F19B7B7-11EC-428B-BC0F-F0719D08CC97}" name="Column6120" dataDxfId="10264"/>
    <tableColumn id="6121" xr3:uid="{3DD3015D-19BD-4EF8-84EC-9313ECE882A5}" name="Column6121" dataDxfId="10263"/>
    <tableColumn id="6122" xr3:uid="{12168B1C-3261-4EED-A915-B06532CF69D5}" name="Column6122" dataDxfId="10262"/>
    <tableColumn id="6123" xr3:uid="{4B67604E-6276-44D3-803E-8C913AE430EE}" name="Column6123" dataDxfId="10261"/>
    <tableColumn id="6124" xr3:uid="{4F113ABE-6BF5-4E1E-8F5E-FE829BA041A4}" name="Column6124" dataDxfId="10260"/>
    <tableColumn id="6125" xr3:uid="{EC0B1D9B-9310-43EA-8AE1-56A98B72111C}" name="Column6125" dataDxfId="10259"/>
    <tableColumn id="6126" xr3:uid="{857CD5AA-10A9-47C8-8921-0DD6B5C816DF}" name="Column6126" dataDxfId="10258"/>
    <tableColumn id="6127" xr3:uid="{346D2032-26F3-4CC2-B074-F31D2D742096}" name="Column6127" dataDxfId="10257"/>
    <tableColumn id="6128" xr3:uid="{2EF88ADD-319A-4E89-A993-F7E30E38AD94}" name="Column6128" dataDxfId="10256"/>
    <tableColumn id="6129" xr3:uid="{A6A6F867-BBCE-436C-B503-F7276C32965F}" name="Column6129" dataDxfId="10255"/>
    <tableColumn id="6130" xr3:uid="{A02860FC-25E7-4900-B960-418F2A161749}" name="Column6130" dataDxfId="10254"/>
    <tableColumn id="6131" xr3:uid="{33B006BE-860A-455E-98F5-218646A553D9}" name="Column6131" dataDxfId="10253"/>
    <tableColumn id="6132" xr3:uid="{99137A7B-0DB3-471A-A047-53DF164CC6B1}" name="Column6132" dataDxfId="10252"/>
    <tableColumn id="6133" xr3:uid="{D8F65895-4A15-47CE-842A-90C170C1B8D4}" name="Column6133" dataDxfId="10251"/>
    <tableColumn id="6134" xr3:uid="{7CF194F2-C289-44B1-9725-DA5348B4DE42}" name="Column6134" dataDxfId="10250"/>
    <tableColumn id="6135" xr3:uid="{1E0E4F3C-BD33-4431-B29B-62DCAF7698FA}" name="Column6135" dataDxfId="10249"/>
    <tableColumn id="6136" xr3:uid="{BFFB3589-2426-4C80-98E9-86D5709AE3DC}" name="Column6136" dataDxfId="10248"/>
    <tableColumn id="6137" xr3:uid="{C73F423B-95A6-442A-B809-17C60B4DC9C2}" name="Column6137" dataDxfId="10247"/>
    <tableColumn id="6138" xr3:uid="{7827EFDB-04E9-45F2-AE4B-7149E07495D3}" name="Column6138" dataDxfId="10246"/>
    <tableColumn id="6139" xr3:uid="{BDEB85B0-EC25-440A-9E78-8D38D7979C55}" name="Column6139" dataDxfId="10245"/>
    <tableColumn id="6140" xr3:uid="{3F64905C-7903-4B77-857C-8D139A6DDC7E}" name="Column6140" dataDxfId="10244"/>
    <tableColumn id="6141" xr3:uid="{B896BA90-5545-4C38-95CE-A77E49FC3845}" name="Column6141" dataDxfId="10243"/>
    <tableColumn id="6142" xr3:uid="{839D2D22-C587-43BF-8786-AB8B5C23B0DB}" name="Column6142" dataDxfId="10242"/>
    <tableColumn id="6143" xr3:uid="{CC676701-36F8-45C9-A3D6-E4751866A277}" name="Column6143" dataDxfId="10241"/>
    <tableColumn id="6144" xr3:uid="{3546F5E0-EDB0-4743-96EF-0D1CCC300E4E}" name="Column6144" dataDxfId="10240"/>
    <tableColumn id="6145" xr3:uid="{5A3DA3AB-08D8-42C3-8A6A-378805AF997B}" name="Column6145" dataDxfId="10239"/>
    <tableColumn id="6146" xr3:uid="{6600E05B-E207-4C68-BC79-CC5A11B2D74B}" name="Column6146" dataDxfId="10238"/>
    <tableColumn id="6147" xr3:uid="{5162D2B5-84E2-4F59-8E46-14C5F2503CC9}" name="Column6147" dataDxfId="10237"/>
    <tableColumn id="6148" xr3:uid="{C93A9D99-9324-450A-8737-5BC6D3F9EEA5}" name="Column6148" dataDxfId="10236"/>
    <tableColumn id="6149" xr3:uid="{D03392D8-25B1-4C60-B886-FAAEBA8CE49C}" name="Column6149" dataDxfId="10235"/>
    <tableColumn id="6150" xr3:uid="{E84DE1C0-E9D1-491A-8684-8CDECAB6F97D}" name="Column6150" dataDxfId="10234"/>
    <tableColumn id="6151" xr3:uid="{F4C735AF-52B6-4C71-80AA-82EA1C55C254}" name="Column6151" dataDxfId="10233"/>
    <tableColumn id="6152" xr3:uid="{8E43E62C-D693-49B7-98F7-93B1935F06C9}" name="Column6152" dataDxfId="10232"/>
    <tableColumn id="6153" xr3:uid="{9E05CF9D-0B69-4296-A8A9-867E52A78375}" name="Column6153" dataDxfId="10231"/>
    <tableColumn id="6154" xr3:uid="{B49C9A25-CA48-4902-BD3C-465ECD6E2A9A}" name="Column6154" dataDxfId="10230"/>
    <tableColumn id="6155" xr3:uid="{54BF5344-A015-4438-AB87-405BDDF2C395}" name="Column6155" dataDxfId="10229"/>
    <tableColumn id="6156" xr3:uid="{928322BF-6AA4-4CD3-B97E-5370D3E78AD6}" name="Column6156" dataDxfId="10228"/>
    <tableColumn id="6157" xr3:uid="{28A3F060-6E28-4099-9367-1F6C97E88A19}" name="Column6157" dataDxfId="10227"/>
    <tableColumn id="6158" xr3:uid="{1FEDD0D5-A2E4-4540-ABFD-5B8DC262A446}" name="Column6158" dataDxfId="10226"/>
    <tableColumn id="6159" xr3:uid="{01794F84-C57F-4238-98C4-8D598010993B}" name="Column6159" dataDxfId="10225"/>
    <tableColumn id="6160" xr3:uid="{F0575899-6092-4E0A-B864-B688EC43268B}" name="Column6160" dataDxfId="10224"/>
    <tableColumn id="6161" xr3:uid="{23AE0DA3-6538-4F40-B4D4-92098522544D}" name="Column6161" dataDxfId="10223"/>
    <tableColumn id="6162" xr3:uid="{9FD453B7-D2CE-4952-95D0-AABB42026253}" name="Column6162" dataDxfId="10222"/>
    <tableColumn id="6163" xr3:uid="{A1C38E7B-8732-48C7-B685-429E8A2D3C42}" name="Column6163" dataDxfId="10221"/>
    <tableColumn id="6164" xr3:uid="{654E1E85-B001-4424-9543-3B83DBDBF743}" name="Column6164" dataDxfId="10220"/>
    <tableColumn id="6165" xr3:uid="{845FDFCC-C6D9-4F18-AF4B-5CC2EC4B5A61}" name="Column6165" dataDxfId="10219"/>
    <tableColumn id="6166" xr3:uid="{21B85BF1-8737-47F7-9558-52948E0D4E01}" name="Column6166" dataDxfId="10218"/>
    <tableColumn id="6167" xr3:uid="{2C242938-5A23-4CDA-BF67-3E469D607582}" name="Column6167" dataDxfId="10217"/>
    <tableColumn id="6168" xr3:uid="{21497875-96A1-453D-A645-02D0B58AA56D}" name="Column6168" dataDxfId="10216"/>
    <tableColumn id="6169" xr3:uid="{8E2D685C-8E0F-4861-9476-25FBCC945EC2}" name="Column6169" dataDxfId="10215"/>
    <tableColumn id="6170" xr3:uid="{8E264B3A-119A-470D-896D-C6CB9A02158C}" name="Column6170" dataDxfId="10214"/>
    <tableColumn id="6171" xr3:uid="{1FFFB04E-C9AF-4741-8E8E-17FC494606F7}" name="Column6171" dataDxfId="10213"/>
    <tableColumn id="6172" xr3:uid="{568F07E2-68C7-4F29-88E9-89584F0CBD11}" name="Column6172" dataDxfId="10212"/>
    <tableColumn id="6173" xr3:uid="{0F2841B7-5A11-44ED-AAB6-F8F88C18B4FC}" name="Column6173" dataDxfId="10211"/>
    <tableColumn id="6174" xr3:uid="{9A431C15-57E1-48AD-8331-3EA04C4C1BC6}" name="Column6174" dataDxfId="10210"/>
    <tableColumn id="6175" xr3:uid="{EEA33790-1B0E-4D62-86BC-5F71EA06759C}" name="Column6175" dataDxfId="10209"/>
    <tableColumn id="6176" xr3:uid="{50C87AE0-63F1-4370-A305-F19C2AD710AC}" name="Column6176" dataDxfId="10208"/>
    <tableColumn id="6177" xr3:uid="{874F0209-2E86-4C71-BEB7-08E63FE77EAC}" name="Column6177" dataDxfId="10207"/>
    <tableColumn id="6178" xr3:uid="{7E7BF9B4-351A-4DE7-A177-FEC2411C8AAA}" name="Column6178" dataDxfId="10206"/>
    <tableColumn id="6179" xr3:uid="{44CF408E-B947-477F-9E8E-7E9F33DEAF87}" name="Column6179" dataDxfId="10205"/>
    <tableColumn id="6180" xr3:uid="{4AE6323C-C845-46E5-825C-09698AEE0B03}" name="Column6180" dataDxfId="10204"/>
    <tableColumn id="6181" xr3:uid="{32E4903C-6594-4EDD-B4B2-FAF28E6DB890}" name="Column6181" dataDxfId="10203"/>
    <tableColumn id="6182" xr3:uid="{2A9B3AC8-FBEB-48BB-B076-DD6CF5A26BCA}" name="Column6182" dataDxfId="10202"/>
    <tableColumn id="6183" xr3:uid="{91DA65CA-18AB-4C58-8C30-A9A6DB9BC361}" name="Column6183" dataDxfId="10201"/>
    <tableColumn id="6184" xr3:uid="{1BF81FC7-D8A6-4B45-B3D3-51555EB6C98A}" name="Column6184" dataDxfId="10200"/>
    <tableColumn id="6185" xr3:uid="{60C36DA1-1673-4123-BC63-0A52FC019121}" name="Column6185" dataDxfId="10199"/>
    <tableColumn id="6186" xr3:uid="{2D665537-3D50-4CFA-8C45-83F1269A720C}" name="Column6186" dataDxfId="10198"/>
    <tableColumn id="6187" xr3:uid="{9288798C-71DB-4542-859D-3F29AA5EC205}" name="Column6187" dataDxfId="10197"/>
    <tableColumn id="6188" xr3:uid="{696CE28B-CDBD-43A0-9971-2F81CA88ACD3}" name="Column6188" dataDxfId="10196"/>
    <tableColumn id="6189" xr3:uid="{009B2205-9599-4CCF-8572-8A0590F43A9C}" name="Column6189" dataDxfId="10195"/>
    <tableColumn id="6190" xr3:uid="{B4B5FC84-2D94-491D-A0E5-B2BF4B2AAB30}" name="Column6190" dataDxfId="10194"/>
    <tableColumn id="6191" xr3:uid="{0661EC79-2202-4771-81B2-70B9D340D0DD}" name="Column6191" dataDxfId="10193"/>
    <tableColumn id="6192" xr3:uid="{4278DED6-D84E-427E-A34B-27F71D98C72E}" name="Column6192" dataDxfId="10192"/>
    <tableColumn id="6193" xr3:uid="{2EBC6031-8B1B-426B-B44D-951D0208CBEC}" name="Column6193" dataDxfId="10191"/>
    <tableColumn id="6194" xr3:uid="{E2FCAC9A-DAB6-4BB2-AE35-289D97CD1DBC}" name="Column6194" dataDxfId="10190"/>
    <tableColumn id="6195" xr3:uid="{165D6828-8C91-41B1-B87A-090C681D9341}" name="Column6195" dataDxfId="10189"/>
    <tableColumn id="6196" xr3:uid="{FE2A0A97-749B-4027-BDD5-2B12527FFF9C}" name="Column6196" dataDxfId="10188"/>
    <tableColumn id="6197" xr3:uid="{865EE63C-055E-47CD-8E12-92D08616A323}" name="Column6197" dataDxfId="10187"/>
    <tableColumn id="6198" xr3:uid="{1AAC8F1E-07F4-4D68-B8AB-6829959F94B0}" name="Column6198" dataDxfId="10186"/>
    <tableColumn id="6199" xr3:uid="{FC1D70DA-EB9C-451C-B546-C10DF73C8C6A}" name="Column6199" dataDxfId="10185"/>
    <tableColumn id="6200" xr3:uid="{8C26EFE3-985F-4AB7-840D-1C542349DE75}" name="Column6200" dataDxfId="10184"/>
    <tableColumn id="6201" xr3:uid="{6CF65E32-583E-43E2-A355-024A5D16486B}" name="Column6201" dataDxfId="10183"/>
    <tableColumn id="6202" xr3:uid="{A1D8A614-F765-475D-8684-CCF262A10E43}" name="Column6202" dataDxfId="10182"/>
    <tableColumn id="6203" xr3:uid="{FD7B945D-2447-4AF2-B915-6D75C80CB1A9}" name="Column6203" dataDxfId="10181"/>
    <tableColumn id="6204" xr3:uid="{62F83EC8-6F58-4FAF-8FC8-75CECBB058A2}" name="Column6204" dataDxfId="10180"/>
    <tableColumn id="6205" xr3:uid="{27B0A7D8-6D02-4ECE-B4E7-460B4BF76D0A}" name="Column6205" dataDxfId="10179"/>
    <tableColumn id="6206" xr3:uid="{74B54CA3-0629-44D7-909E-5C55FC04E72B}" name="Column6206" dataDxfId="10178"/>
    <tableColumn id="6207" xr3:uid="{6E6EBF4A-6387-47FD-8519-C25CFF5586C7}" name="Column6207" dataDxfId="10177"/>
    <tableColumn id="6208" xr3:uid="{89C1B5A4-E940-470E-993F-5124C3F6413F}" name="Column6208" dataDxfId="10176"/>
    <tableColumn id="6209" xr3:uid="{B6FF1E10-C6F8-4DB2-ACC5-50A7805E1D07}" name="Column6209" dataDxfId="10175"/>
    <tableColumn id="6210" xr3:uid="{5C934585-02EE-4CE8-8E47-B53BD91A1B99}" name="Column6210" dataDxfId="10174"/>
    <tableColumn id="6211" xr3:uid="{96852B5C-B436-4270-9304-496A77ED50B0}" name="Column6211" dataDxfId="10173"/>
    <tableColumn id="6212" xr3:uid="{C87A365D-95D8-4F13-A9F5-691A8142F928}" name="Column6212" dataDxfId="10172"/>
    <tableColumn id="6213" xr3:uid="{22725448-6B36-441B-997F-EE3FF3D0F082}" name="Column6213" dataDxfId="10171"/>
    <tableColumn id="6214" xr3:uid="{8E27E879-DCB3-4616-98B9-23E4E893D7BD}" name="Column6214" dataDxfId="10170"/>
    <tableColumn id="6215" xr3:uid="{D9EF1B48-5B76-4E70-901E-83120D665636}" name="Column6215" dataDxfId="10169"/>
    <tableColumn id="6216" xr3:uid="{9646B33E-1AD2-4697-BEE6-BD861D3C583A}" name="Column6216" dataDxfId="10168"/>
    <tableColumn id="6217" xr3:uid="{D2D1633D-30E6-4A6B-B2AB-4C6F3351FB0F}" name="Column6217" dataDxfId="10167"/>
    <tableColumn id="6218" xr3:uid="{1C54F96E-B292-48A9-AA7B-AE7A0C837B2D}" name="Column6218" dataDxfId="10166"/>
    <tableColumn id="6219" xr3:uid="{AB9CE4C4-9001-4A19-9FB2-F74E4D4F7346}" name="Column6219" dataDxfId="10165"/>
    <tableColumn id="6220" xr3:uid="{9357B245-2061-4A32-BE89-23CEE9D46CBF}" name="Column6220" dataDxfId="10164"/>
    <tableColumn id="6221" xr3:uid="{6AB730E3-9167-4B74-AC0D-5D2D0643F784}" name="Column6221" dataDxfId="10163"/>
    <tableColumn id="6222" xr3:uid="{16B22CC6-D4AD-4108-AC44-7984DB7EA121}" name="Column6222" dataDxfId="10162"/>
    <tableColumn id="6223" xr3:uid="{BC8C0275-709E-4673-9496-A6840B6E10DA}" name="Column6223" dataDxfId="10161"/>
    <tableColumn id="6224" xr3:uid="{E5ADF5AF-1889-4802-8019-A983149B820D}" name="Column6224" dataDxfId="10160"/>
    <tableColumn id="6225" xr3:uid="{58434AEA-AC9B-4CFC-82E3-A9300A53AC05}" name="Column6225" dataDxfId="10159"/>
    <tableColumn id="6226" xr3:uid="{2CBCC4B5-65AE-42F9-87D0-439A61004EE9}" name="Column6226" dataDxfId="10158"/>
    <tableColumn id="6227" xr3:uid="{F2C9C2F2-72D3-4EAD-BAA2-39A6BF5FEF5B}" name="Column6227" dataDxfId="10157"/>
    <tableColumn id="6228" xr3:uid="{6E9C7F63-95DC-42C5-B829-1A0D84B006AE}" name="Column6228" dataDxfId="10156"/>
    <tableColumn id="6229" xr3:uid="{134E74E9-A898-4A9C-ABEA-ACBD1E0FB3A9}" name="Column6229" dataDxfId="10155"/>
    <tableColumn id="6230" xr3:uid="{B88DE332-DD7B-4141-B08A-B5C73325A1BD}" name="Column6230" dataDxfId="10154"/>
    <tableColumn id="6231" xr3:uid="{E80C6296-8958-4691-8359-B3B263160A70}" name="Column6231" dataDxfId="10153"/>
    <tableColumn id="6232" xr3:uid="{0C65A43F-44C3-4AB6-B0BD-69144D105DD7}" name="Column6232" dataDxfId="10152"/>
    <tableColumn id="6233" xr3:uid="{001CADC1-2B45-40B0-9B96-50FC8CBE9B09}" name="Column6233" dataDxfId="10151"/>
    <tableColumn id="6234" xr3:uid="{8EE03D5D-635A-49A9-835B-C268778C1038}" name="Column6234" dataDxfId="10150"/>
    <tableColumn id="6235" xr3:uid="{50D32596-6BB9-470B-9508-54535A206998}" name="Column6235" dataDxfId="10149"/>
    <tableColumn id="6236" xr3:uid="{AC96B478-A8D2-4673-9AEA-0548597BB0B0}" name="Column6236" dataDxfId="10148"/>
    <tableColumn id="6237" xr3:uid="{3AF87757-2C58-4B20-B8DA-A04F50C542EA}" name="Column6237" dataDxfId="10147"/>
    <tableColumn id="6238" xr3:uid="{12F50714-1250-4C3D-952B-ECB47DFE15EC}" name="Column6238" dataDxfId="10146"/>
    <tableColumn id="6239" xr3:uid="{2894E20A-75FB-4F6C-806E-24B78478492F}" name="Column6239" dataDxfId="10145"/>
    <tableColumn id="6240" xr3:uid="{2B95DB5E-612F-4C9A-B78D-5F5F235D84A1}" name="Column6240" dataDxfId="10144"/>
    <tableColumn id="6241" xr3:uid="{F15FEC56-5A0A-4F1B-AA74-33C97A14C919}" name="Column6241" dataDxfId="10143"/>
    <tableColumn id="6242" xr3:uid="{C36CA32F-7659-421F-9BB1-D1AC66D80743}" name="Column6242" dataDxfId="10142"/>
    <tableColumn id="6243" xr3:uid="{F47FD329-2530-4A36-8D72-87BC76A2F773}" name="Column6243" dataDxfId="10141"/>
    <tableColumn id="6244" xr3:uid="{F69DF9A1-35B0-4D4D-B368-877F65B02BB9}" name="Column6244" dataDxfId="10140"/>
    <tableColumn id="6245" xr3:uid="{3E5AB0AE-992C-4535-9B75-BC3A2040AC10}" name="Column6245" dataDxfId="10139"/>
    <tableColumn id="6246" xr3:uid="{2CABD68E-5C1E-40B8-BF31-F6EE7AD0324A}" name="Column6246" dataDxfId="10138"/>
    <tableColumn id="6247" xr3:uid="{46051F3B-A0E0-4B50-AB36-E23C37F46322}" name="Column6247" dataDxfId="10137"/>
    <tableColumn id="6248" xr3:uid="{48782616-8477-4E5E-AA1B-E7141FE2B550}" name="Column6248" dataDxfId="10136"/>
    <tableColumn id="6249" xr3:uid="{C4DA8A40-8769-4182-B953-347B0E4A75BE}" name="Column6249" dataDxfId="10135"/>
    <tableColumn id="6250" xr3:uid="{BFDEA6AA-D76E-40B2-955D-2D2DD3599BE3}" name="Column6250" dataDxfId="10134"/>
    <tableColumn id="6251" xr3:uid="{F159DDE4-B176-4335-A81A-0813957BA9DB}" name="Column6251" dataDxfId="10133"/>
    <tableColumn id="6252" xr3:uid="{143C0120-B4D1-4111-B9B2-053F576B1C32}" name="Column6252" dataDxfId="10132"/>
    <tableColumn id="6253" xr3:uid="{81C74449-3DFC-44DC-AD3C-111336EA3880}" name="Column6253" dataDxfId="10131"/>
    <tableColumn id="6254" xr3:uid="{21BBD19C-D757-452E-A410-4C0BEE8548F5}" name="Column6254" dataDxfId="10130"/>
    <tableColumn id="6255" xr3:uid="{4646DB81-8CED-414D-8A6A-7D85E0B1DF97}" name="Column6255" dataDxfId="10129"/>
    <tableColumn id="6256" xr3:uid="{6A7683C8-8B5A-4C2D-A2ED-CE14A1445760}" name="Column6256" dataDxfId="10128"/>
    <tableColumn id="6257" xr3:uid="{6CC68397-6080-4EBA-AA67-87E4720BF3DB}" name="Column6257" dataDxfId="10127"/>
    <tableColumn id="6258" xr3:uid="{EFC5380B-4982-4F92-8319-10F10D755771}" name="Column6258" dataDxfId="10126"/>
    <tableColumn id="6259" xr3:uid="{EEBF45FC-C02E-4B33-BA66-CA34BD268D03}" name="Column6259" dataDxfId="10125"/>
    <tableColumn id="6260" xr3:uid="{4CE28018-423C-442B-B95C-1C1908C962B9}" name="Column6260" dataDxfId="10124"/>
    <tableColumn id="6261" xr3:uid="{E86199EE-CF7E-4B71-8E53-96C292F4AC92}" name="Column6261" dataDxfId="10123"/>
    <tableColumn id="6262" xr3:uid="{3CC2F18F-02D0-4CDF-97E5-80914BEB3816}" name="Column6262" dataDxfId="10122"/>
    <tableColumn id="6263" xr3:uid="{81F21697-9A37-446B-980D-FC4FC1A5FA06}" name="Column6263" dataDxfId="10121"/>
    <tableColumn id="6264" xr3:uid="{15EBE56D-A646-4BBB-8C97-6A94FF1F29AF}" name="Column6264" dataDxfId="10120"/>
    <tableColumn id="6265" xr3:uid="{C2BC2CC8-C5F0-474D-A044-E2E474FEC99C}" name="Column6265" dataDxfId="10119"/>
    <tableColumn id="6266" xr3:uid="{32E65E24-32A9-4247-9C42-BBAEBB140B48}" name="Column6266" dataDxfId="10118"/>
    <tableColumn id="6267" xr3:uid="{6A951731-8C46-4929-9CCD-D057C3FCF027}" name="Column6267" dataDxfId="10117"/>
    <tableColumn id="6268" xr3:uid="{14B02A5B-5C6A-4FD9-AE40-11ADE26B1B03}" name="Column6268" dataDxfId="10116"/>
    <tableColumn id="6269" xr3:uid="{6F96F564-B537-4540-9BA6-C7CE52E9C1DD}" name="Column6269" dataDxfId="10115"/>
    <tableColumn id="6270" xr3:uid="{E544B10E-D6EF-43AF-93CF-BF0B1B217A26}" name="Column6270" dataDxfId="10114"/>
    <tableColumn id="6271" xr3:uid="{5C846705-B3DB-46B8-BFF8-F24F1778C877}" name="Column6271" dataDxfId="10113"/>
    <tableColumn id="6272" xr3:uid="{D03D51BC-9E67-4213-B621-D7C335A052F6}" name="Column6272" dataDxfId="10112"/>
    <tableColumn id="6273" xr3:uid="{D555DF8C-7B9C-434C-909C-96BC60D752B6}" name="Column6273" dataDxfId="10111"/>
    <tableColumn id="6274" xr3:uid="{C4AEC5A7-6171-4B23-9058-78B9972E3F11}" name="Column6274" dataDxfId="10110"/>
    <tableColumn id="6275" xr3:uid="{7C3F606F-4B33-4802-91DB-5E06217CFC5C}" name="Column6275" dataDxfId="10109"/>
    <tableColumn id="6276" xr3:uid="{F7C80F1A-E273-4A79-9E9B-D5E85C4ABB42}" name="Column6276" dataDxfId="10108"/>
    <tableColumn id="6277" xr3:uid="{4C4EAEB9-81D4-4FFF-8FE0-C50B59CC2FBF}" name="Column6277" dataDxfId="10107"/>
    <tableColumn id="6278" xr3:uid="{E7DD6D45-3FBA-4A7B-8418-63CEF1400AA0}" name="Column6278" dataDxfId="10106"/>
    <tableColumn id="6279" xr3:uid="{A1DFBD1F-A95E-4841-A77C-F00A00DE89C6}" name="Column6279" dataDxfId="10105"/>
    <tableColumn id="6280" xr3:uid="{1F7ED971-732D-4B8D-B227-D4C3AD8E02AD}" name="Column6280" dataDxfId="10104"/>
    <tableColumn id="6281" xr3:uid="{77A9EF03-6EE9-43A6-8B90-753E4EE1153C}" name="Column6281" dataDxfId="10103"/>
    <tableColumn id="6282" xr3:uid="{94965CDB-490F-45B3-9827-B21BB6BBD950}" name="Column6282" dataDxfId="10102"/>
    <tableColumn id="6283" xr3:uid="{19987B8B-F913-4CC3-9F3A-E771FDCBE29B}" name="Column6283" dataDxfId="10101"/>
    <tableColumn id="6284" xr3:uid="{B2CEDFF6-5C3C-4512-A062-BA26950089BC}" name="Column6284" dataDxfId="10100"/>
    <tableColumn id="6285" xr3:uid="{377CA559-12D0-4556-8DDA-DCA403290286}" name="Column6285" dataDxfId="10099"/>
    <tableColumn id="6286" xr3:uid="{C2FB95D8-5BA6-4D3D-8D30-45FECBD2AA7F}" name="Column6286" dataDxfId="10098"/>
    <tableColumn id="6287" xr3:uid="{2A5FD5C2-57F0-4FAC-AF58-B5541C58F076}" name="Column6287" dataDxfId="10097"/>
    <tableColumn id="6288" xr3:uid="{6B9D6C91-97C3-4945-8667-508A9077D6FE}" name="Column6288" dataDxfId="10096"/>
    <tableColumn id="6289" xr3:uid="{0D4D375E-AA1B-4745-B3F9-78B49D0E1875}" name="Column6289" dataDxfId="10095"/>
    <tableColumn id="6290" xr3:uid="{D8778659-DE09-4B53-905F-C37C6765CB72}" name="Column6290" dataDxfId="10094"/>
    <tableColumn id="6291" xr3:uid="{19385FB4-D827-4774-839E-25BC3880BB15}" name="Column6291" dataDxfId="10093"/>
    <tableColumn id="6292" xr3:uid="{2F0ADD46-F144-4BF8-9918-3BCA7F19500C}" name="Column6292" dataDxfId="10092"/>
    <tableColumn id="6293" xr3:uid="{B3CACAA1-11BF-4F3E-8271-0A909F1CDF73}" name="Column6293" dataDxfId="10091"/>
    <tableColumn id="6294" xr3:uid="{011883A9-6601-4059-AA88-39E804D7A50C}" name="Column6294" dataDxfId="10090"/>
    <tableColumn id="6295" xr3:uid="{2D242B3F-5C7C-417C-982D-E45C01406B4D}" name="Column6295" dataDxfId="10089"/>
    <tableColumn id="6296" xr3:uid="{068FD8A0-EFB5-4F87-9EB1-7E4D88113B20}" name="Column6296" dataDxfId="10088"/>
    <tableColumn id="6297" xr3:uid="{610B15C8-FDC6-40A9-B57D-0392FFE4E897}" name="Column6297" dataDxfId="10087"/>
    <tableColumn id="6298" xr3:uid="{DA98ABFE-0E88-4B6E-B693-73997E1995C7}" name="Column6298" dataDxfId="10086"/>
    <tableColumn id="6299" xr3:uid="{094D3BA7-C93B-438C-91FF-076A2E32F0C5}" name="Column6299" dataDxfId="10085"/>
    <tableColumn id="6300" xr3:uid="{2ABA5FBC-77C5-4AC9-AC8B-0E4195F5B791}" name="Column6300" dataDxfId="10084"/>
    <tableColumn id="6301" xr3:uid="{10A90B09-9DC9-45BF-A39B-5A7A70AFF9F7}" name="Column6301" dataDxfId="10083"/>
    <tableColumn id="6302" xr3:uid="{C746E131-3229-4D2E-B3E8-0E2BE78251FE}" name="Column6302" dataDxfId="10082"/>
    <tableColumn id="6303" xr3:uid="{D53E6F5A-7768-4A82-9703-1B084BED994A}" name="Column6303" dataDxfId="10081"/>
    <tableColumn id="6304" xr3:uid="{D4BA5E82-B572-48EE-8A37-D91E9F246F56}" name="Column6304" dataDxfId="10080"/>
    <tableColumn id="6305" xr3:uid="{389BB1BE-B028-4624-A9AF-7CF59E376960}" name="Column6305" dataDxfId="10079"/>
    <tableColumn id="6306" xr3:uid="{A9024A2E-54DD-47A4-8394-A66D145916BD}" name="Column6306" dataDxfId="10078"/>
    <tableColumn id="6307" xr3:uid="{170B3042-E449-4F0F-8268-E676B83A00D7}" name="Column6307" dataDxfId="10077"/>
    <tableColumn id="6308" xr3:uid="{209CC10F-2446-464E-B083-05AFB89DD643}" name="Column6308" dataDxfId="10076"/>
    <tableColumn id="6309" xr3:uid="{9DBEF908-CAAA-4497-8D1E-8BDDC3080EC0}" name="Column6309" dataDxfId="10075"/>
    <tableColumn id="6310" xr3:uid="{C55CD283-5172-4265-93CA-A6B720F1BA4D}" name="Column6310" dataDxfId="10074"/>
    <tableColumn id="6311" xr3:uid="{3F806474-FF02-4CAC-A022-81E4178558DD}" name="Column6311" dataDxfId="10073"/>
    <tableColumn id="6312" xr3:uid="{BD4E4A1B-233E-46B1-8581-886CD5A78D73}" name="Column6312" dataDxfId="10072"/>
    <tableColumn id="6313" xr3:uid="{13BC0A57-66AA-4C48-93F5-B8483C30349D}" name="Column6313" dataDxfId="10071"/>
    <tableColumn id="6314" xr3:uid="{BD54919F-F6E7-4C16-836E-B13DE3107DDE}" name="Column6314" dataDxfId="10070"/>
    <tableColumn id="6315" xr3:uid="{38917290-F278-40AC-8370-135CDDC9D0A9}" name="Column6315" dataDxfId="10069"/>
    <tableColumn id="6316" xr3:uid="{2AE2F168-494F-44D0-B15E-E3F997C0A05B}" name="Column6316" dataDxfId="10068"/>
    <tableColumn id="6317" xr3:uid="{DD6BEB7A-DE41-4A9A-BD0F-9429A7E4F1F2}" name="Column6317" dataDxfId="10067"/>
    <tableColumn id="6318" xr3:uid="{AEE5373E-3ACE-44D2-9A34-2E369E303041}" name="Column6318" dataDxfId="10066"/>
    <tableColumn id="6319" xr3:uid="{10DF0691-B719-4555-9785-DDB661FFAD75}" name="Column6319" dataDxfId="10065"/>
    <tableColumn id="6320" xr3:uid="{0FE1D247-A42F-45BB-9B53-416634DF2499}" name="Column6320" dataDxfId="10064"/>
    <tableColumn id="6321" xr3:uid="{7E63F7FC-F856-4A10-ACC0-5EDC74F7F4CA}" name="Column6321" dataDxfId="10063"/>
    <tableColumn id="6322" xr3:uid="{5C16B805-F4A5-4D9F-ABF1-260B14EE1D46}" name="Column6322" dataDxfId="10062"/>
    <tableColumn id="6323" xr3:uid="{78CA84D7-CE79-4E3B-9F4B-C6836FBB76D6}" name="Column6323" dataDxfId="10061"/>
    <tableColumn id="6324" xr3:uid="{690B7CD8-FF2C-44EF-B58A-08B4EE493341}" name="Column6324" dataDxfId="10060"/>
    <tableColumn id="6325" xr3:uid="{79C729E6-D93B-4786-ADA0-4252EAB12436}" name="Column6325" dataDxfId="10059"/>
    <tableColumn id="6326" xr3:uid="{FF6EF020-8C85-44E7-96A5-D3E5FFC2668D}" name="Column6326" dataDxfId="10058"/>
    <tableColumn id="6327" xr3:uid="{553E35AD-BED0-46C7-A5F7-4B0B7DF0FD78}" name="Column6327" dataDxfId="10057"/>
    <tableColumn id="6328" xr3:uid="{F498764D-01F0-44E6-BD49-DC072DD065A7}" name="Column6328" dataDxfId="10056"/>
    <tableColumn id="6329" xr3:uid="{9FA58818-C147-4463-96CD-6D6FEF15C397}" name="Column6329" dataDxfId="10055"/>
    <tableColumn id="6330" xr3:uid="{CA7AEAAB-C287-4109-A990-C17C90BEB49D}" name="Column6330" dataDxfId="10054"/>
    <tableColumn id="6331" xr3:uid="{E9827489-F048-4DF1-A8FF-E1A686F6B633}" name="Column6331" dataDxfId="10053"/>
    <tableColumn id="6332" xr3:uid="{FBF16F01-E64D-4EF5-84FB-42B157FE9644}" name="Column6332" dataDxfId="10052"/>
    <tableColumn id="6333" xr3:uid="{702D831C-6EC0-442B-9284-7AF5D980DD89}" name="Column6333" dataDxfId="10051"/>
    <tableColumn id="6334" xr3:uid="{443409D7-659A-4414-A676-3C514885653A}" name="Column6334" dataDxfId="10050"/>
    <tableColumn id="6335" xr3:uid="{2C3D8C66-2B41-4CE6-AE75-06EE9234D2DE}" name="Column6335" dataDxfId="10049"/>
    <tableColumn id="6336" xr3:uid="{6DA608BA-04E0-42B7-B3AA-52FE77CDC02C}" name="Column6336" dataDxfId="10048"/>
    <tableColumn id="6337" xr3:uid="{7D76A17D-9DF5-4C96-A8D1-0279035F1511}" name="Column6337" dataDxfId="10047"/>
    <tableColumn id="6338" xr3:uid="{29A85714-2ACB-44A2-AFE2-ADF1EBB44F8E}" name="Column6338" dataDxfId="10046"/>
    <tableColumn id="6339" xr3:uid="{6676BBE2-2F5F-489D-986E-1864CEA9EDF1}" name="Column6339" dataDxfId="10045"/>
    <tableColumn id="6340" xr3:uid="{7E7627CF-4BF3-45F0-B51C-F8D51F716A98}" name="Column6340" dataDxfId="10044"/>
    <tableColumn id="6341" xr3:uid="{CBD2FEC5-C512-4774-A370-7E57A97B4C94}" name="Column6341" dataDxfId="10043"/>
    <tableColumn id="6342" xr3:uid="{349BBC7D-8082-4B8E-B337-7BEC1FCD9BE1}" name="Column6342" dataDxfId="10042"/>
    <tableColumn id="6343" xr3:uid="{EEF2A958-41C5-4F01-8411-F09AB6B4E5CF}" name="Column6343" dataDxfId="10041"/>
    <tableColumn id="6344" xr3:uid="{CFA88F2A-44D5-4380-8F21-E5198D2FC244}" name="Column6344" dataDxfId="10040"/>
    <tableColumn id="6345" xr3:uid="{3112BAF3-09E7-4B47-999C-7A90A2075483}" name="Column6345" dataDxfId="10039"/>
    <tableColumn id="6346" xr3:uid="{36290423-FD87-453A-B91D-88A2F5E7A5BC}" name="Column6346" dataDxfId="10038"/>
    <tableColumn id="6347" xr3:uid="{CA206D63-4F8F-4AC9-8AB2-B35B5E0A38AA}" name="Column6347" dataDxfId="10037"/>
    <tableColumn id="6348" xr3:uid="{9A6C2B65-490F-42C7-B985-99A2B60C81F1}" name="Column6348" dataDxfId="10036"/>
    <tableColumn id="6349" xr3:uid="{CCB0FC6F-2B41-4771-8887-FBDE8D61BA35}" name="Column6349" dataDxfId="10035"/>
    <tableColumn id="6350" xr3:uid="{0A08260E-F554-42B4-9383-FD23BF8C159A}" name="Column6350" dataDxfId="10034"/>
    <tableColumn id="6351" xr3:uid="{75037ADA-61F4-4B70-B40F-25B35AF7714A}" name="Column6351" dataDxfId="10033"/>
    <tableColumn id="6352" xr3:uid="{022CBBB7-B70B-48CB-82ED-44EE542A0ACC}" name="Column6352" dataDxfId="10032"/>
    <tableColumn id="6353" xr3:uid="{754F8398-FA23-4202-A99B-726122D1DE13}" name="Column6353" dataDxfId="10031"/>
    <tableColumn id="6354" xr3:uid="{C0BB608A-C4B4-4BDA-AB19-4FB10C69586B}" name="Column6354" dataDxfId="10030"/>
    <tableColumn id="6355" xr3:uid="{2CAD87E0-11FF-4547-B810-EA089821A63B}" name="Column6355" dataDxfId="10029"/>
    <tableColumn id="6356" xr3:uid="{DA025EB4-63A3-4ABB-80E3-75CEC007C7AE}" name="Column6356" dataDxfId="10028"/>
    <tableColumn id="6357" xr3:uid="{9E9FB974-C474-47B7-8038-E91806021461}" name="Column6357" dataDxfId="10027"/>
    <tableColumn id="6358" xr3:uid="{4FD5330D-1AC0-4995-8FE1-09D0C5139414}" name="Column6358" dataDxfId="10026"/>
    <tableColumn id="6359" xr3:uid="{EEA083AC-14A6-4796-A98E-EF9D0705108A}" name="Column6359" dataDxfId="10025"/>
    <tableColumn id="6360" xr3:uid="{D83F8C05-8473-417C-80B1-42E06D81C544}" name="Column6360" dataDxfId="10024"/>
    <tableColumn id="6361" xr3:uid="{906BD501-F879-4E69-8D59-9AE37183226B}" name="Column6361" dataDxfId="10023"/>
    <tableColumn id="6362" xr3:uid="{0C4929C0-EC42-4D82-9A94-7D0C03B9C0AC}" name="Column6362" dataDxfId="10022"/>
    <tableColumn id="6363" xr3:uid="{0616B182-8FF7-4FF3-923D-8DAA3E34EBBF}" name="Column6363" dataDxfId="10021"/>
    <tableColumn id="6364" xr3:uid="{7AFE8335-CACC-4D84-976D-787FE8ACA98F}" name="Column6364" dataDxfId="10020"/>
    <tableColumn id="6365" xr3:uid="{56DD786F-F49D-43A3-9856-E4447DB3E1F3}" name="Column6365" dataDxfId="10019"/>
    <tableColumn id="6366" xr3:uid="{BEE3EFA6-A259-4021-93BC-15BD6A325C99}" name="Column6366" dataDxfId="10018"/>
    <tableColumn id="6367" xr3:uid="{2DEC5418-B506-4A46-9944-79D664786E6F}" name="Column6367" dataDxfId="10017"/>
    <tableColumn id="6368" xr3:uid="{B7306CE1-1532-4382-BE2B-CEE75CB6C082}" name="Column6368" dataDxfId="10016"/>
    <tableColumn id="6369" xr3:uid="{E469B63B-CE13-4C2D-83D4-B2A3ACFD516C}" name="Column6369" dataDxfId="10015"/>
    <tableColumn id="6370" xr3:uid="{07CB7BDB-B822-465A-BAF6-C948968E9DBF}" name="Column6370" dataDxfId="10014"/>
    <tableColumn id="6371" xr3:uid="{FCEC1602-65FC-4444-B24F-BE9F37F14903}" name="Column6371" dataDxfId="10013"/>
    <tableColumn id="6372" xr3:uid="{0119ABD7-D00C-4F3B-B146-9171B8341797}" name="Column6372" dataDxfId="10012"/>
    <tableColumn id="6373" xr3:uid="{548AC22E-6660-45CB-9757-A29405EDF18A}" name="Column6373" dataDxfId="10011"/>
    <tableColumn id="6374" xr3:uid="{CCE37B2E-C5BC-41BD-8188-1E3016999E9F}" name="Column6374" dataDxfId="10010"/>
    <tableColumn id="6375" xr3:uid="{79ADA46F-5F60-45AB-9408-187386E84B93}" name="Column6375" dataDxfId="10009"/>
    <tableColumn id="6376" xr3:uid="{8F3CB398-06C8-4899-AF78-EAB712999719}" name="Column6376" dataDxfId="10008"/>
    <tableColumn id="6377" xr3:uid="{F3E12708-9172-440B-96A3-5C4728E29DDC}" name="Column6377" dataDxfId="10007"/>
    <tableColumn id="6378" xr3:uid="{DF4F9AF1-9B78-4E0B-8C26-D7BA65DE2169}" name="Column6378" dataDxfId="10006"/>
    <tableColumn id="6379" xr3:uid="{2E8276D0-BC9C-4481-91F1-E8F8A5F7774F}" name="Column6379" dataDxfId="10005"/>
    <tableColumn id="6380" xr3:uid="{BD81AABB-309A-4BFD-B1CB-74DA52058125}" name="Column6380" dataDxfId="10004"/>
    <tableColumn id="6381" xr3:uid="{AD9EFBEA-EC36-4CAB-903E-3E4C7A62BE9A}" name="Column6381" dataDxfId="10003"/>
    <tableColumn id="6382" xr3:uid="{D5794DDF-33BB-4009-A281-598AE1BA260D}" name="Column6382" dataDxfId="10002"/>
    <tableColumn id="6383" xr3:uid="{ED7702F1-F90D-480F-B6FF-EB1C1D64A3BD}" name="Column6383" dataDxfId="10001"/>
    <tableColumn id="6384" xr3:uid="{8E50361E-7FB2-4426-B65A-4BC1ECEDFE70}" name="Column6384" dataDxfId="10000"/>
    <tableColumn id="6385" xr3:uid="{64A18396-B0D1-4EF5-A530-C3E71BD87E62}" name="Column6385" dataDxfId="9999"/>
    <tableColumn id="6386" xr3:uid="{D745AF0D-9DEB-453A-B18A-CFE9342C9B90}" name="Column6386" dataDxfId="9998"/>
    <tableColumn id="6387" xr3:uid="{99B56DF1-D816-4143-91F1-26C7D1C0EFE8}" name="Column6387" dataDxfId="9997"/>
    <tableColumn id="6388" xr3:uid="{FC3269F6-72B7-425C-9293-669203400DE9}" name="Column6388" dataDxfId="9996"/>
    <tableColumn id="6389" xr3:uid="{1AEB9345-8344-4003-87D2-4B52AE6EF574}" name="Column6389" dataDxfId="9995"/>
    <tableColumn id="6390" xr3:uid="{503B42DC-9424-40C6-80EE-E9C1AE8CE31E}" name="Column6390" dataDxfId="9994"/>
    <tableColumn id="6391" xr3:uid="{A031A1F3-9699-403C-8DA9-B65FE674DC6A}" name="Column6391" dataDxfId="9993"/>
    <tableColumn id="6392" xr3:uid="{083FF03F-287E-4C8F-9EC8-155F307E05D4}" name="Column6392" dataDxfId="9992"/>
    <tableColumn id="6393" xr3:uid="{0649FAA5-84C5-45B8-B914-5D6CC77E61DE}" name="Column6393" dataDxfId="9991"/>
    <tableColumn id="6394" xr3:uid="{F9F425D8-0F9C-4E58-96BD-024D0F5D297C}" name="Column6394" dataDxfId="9990"/>
    <tableColumn id="6395" xr3:uid="{BB6D88BC-EEA5-47D6-9C7E-D628BDF75634}" name="Column6395" dataDxfId="9989"/>
    <tableColumn id="6396" xr3:uid="{AA888F29-79AE-4D28-B2E2-425D34499EE1}" name="Column6396" dataDxfId="9988"/>
    <tableColumn id="6397" xr3:uid="{4775F3B2-B24A-4ADD-94EA-B113C8235553}" name="Column6397" dataDxfId="9987"/>
    <tableColumn id="6398" xr3:uid="{85F4A02E-1836-4A03-BACB-BE8BEA8D49B8}" name="Column6398" dataDxfId="9986"/>
    <tableColumn id="6399" xr3:uid="{5BFE40FD-BBC8-4BCD-BE89-C141EA88D020}" name="Column6399" dataDxfId="9985"/>
    <tableColumn id="6400" xr3:uid="{0278CBD0-941C-46F5-9093-F8430801CC45}" name="Column6400" dataDxfId="9984"/>
    <tableColumn id="6401" xr3:uid="{6BE74570-E0EA-4D1A-A909-E5186BBD6CB6}" name="Column6401" dataDxfId="9983"/>
    <tableColumn id="6402" xr3:uid="{E34EF678-3A44-48E2-B767-3464D648B9F7}" name="Column6402" dataDxfId="9982"/>
    <tableColumn id="6403" xr3:uid="{C6229532-3296-415F-8327-2856EF67FD2B}" name="Column6403" dataDxfId="9981"/>
    <tableColumn id="6404" xr3:uid="{3DD0FBE5-28ED-40F6-A509-457780459F97}" name="Column6404" dataDxfId="9980"/>
    <tableColumn id="6405" xr3:uid="{8234A0E7-D3DF-41FA-85AD-BC426B9111D4}" name="Column6405" dataDxfId="9979"/>
    <tableColumn id="6406" xr3:uid="{043A1945-A86A-4B6D-9406-9455DBE4FC11}" name="Column6406" dataDxfId="9978"/>
    <tableColumn id="6407" xr3:uid="{29EC62CD-4F82-4D07-B28B-09A9A9A75422}" name="Column6407" dataDxfId="9977"/>
    <tableColumn id="6408" xr3:uid="{9C5E4B8C-57AB-42B5-83C0-DC9720C1B310}" name="Column6408" dataDxfId="9976"/>
    <tableColumn id="6409" xr3:uid="{ED00FC5B-EEF4-4F09-9B5C-EB14505A4333}" name="Column6409" dataDxfId="9975"/>
    <tableColumn id="6410" xr3:uid="{D7241B10-C4E7-4919-B8DF-F48D8BA8DEB8}" name="Column6410" dataDxfId="9974"/>
    <tableColumn id="6411" xr3:uid="{58D099A8-9665-4F81-A46A-28D54FB6A165}" name="Column6411" dataDxfId="9973"/>
    <tableColumn id="6412" xr3:uid="{5674A586-3407-4040-96A3-EAC6364B99EA}" name="Column6412" dataDxfId="9972"/>
    <tableColumn id="6413" xr3:uid="{C4675C97-6978-4B97-A2E2-502CCB362E4C}" name="Column6413" dataDxfId="9971"/>
    <tableColumn id="6414" xr3:uid="{554F9611-03F1-4A26-9051-BE7880F195CA}" name="Column6414" dataDxfId="9970"/>
    <tableColumn id="6415" xr3:uid="{34B77DA0-27FE-4238-BFEC-19B2CE355D07}" name="Column6415" dataDxfId="9969"/>
    <tableColumn id="6416" xr3:uid="{8B422629-5C03-4398-A1AC-21FAF071DD26}" name="Column6416" dataDxfId="9968"/>
    <tableColumn id="6417" xr3:uid="{184967B8-D21A-48A3-A70F-EB876E0EFDC0}" name="Column6417" dataDxfId="9967"/>
    <tableColumn id="6418" xr3:uid="{58DBDED6-FBB6-4FF1-8851-29232DE1F938}" name="Column6418" dataDxfId="9966"/>
    <tableColumn id="6419" xr3:uid="{C0AE5BAD-EC92-4CBF-AA31-3897EEE89766}" name="Column6419" dataDxfId="9965"/>
    <tableColumn id="6420" xr3:uid="{83D90927-89A1-40F3-AE73-C6784E28D595}" name="Column6420" dataDxfId="9964"/>
    <tableColumn id="6421" xr3:uid="{19546911-12AA-4003-9CE3-3262BA515363}" name="Column6421" dataDxfId="9963"/>
    <tableColumn id="6422" xr3:uid="{6B19A04C-C3CB-42D7-A1D7-A100DDFAE495}" name="Column6422" dataDxfId="9962"/>
    <tableColumn id="6423" xr3:uid="{EFB9EDAB-EBBF-4C5B-BF47-635BBAD026D4}" name="Column6423" dataDxfId="9961"/>
    <tableColumn id="6424" xr3:uid="{5575805C-0880-4DB0-8211-68C31CB6346D}" name="Column6424" dataDxfId="9960"/>
    <tableColumn id="6425" xr3:uid="{61103732-6256-43B2-8A68-56C8F26CB2C3}" name="Column6425" dataDxfId="9959"/>
    <tableColumn id="6426" xr3:uid="{0DDE2A56-F2BB-45E2-8DB0-5919961D47FB}" name="Column6426" dataDxfId="9958"/>
    <tableColumn id="6427" xr3:uid="{2B429C84-BAF4-444D-BD9A-7E9849E52A20}" name="Column6427" dataDxfId="9957"/>
    <tableColumn id="6428" xr3:uid="{D57CB32C-B47F-4A1F-90A9-4B15A83364C7}" name="Column6428" dataDxfId="9956"/>
    <tableColumn id="6429" xr3:uid="{7B5A56B9-55D9-4E55-8DEA-F03F590ED72F}" name="Column6429" dataDxfId="9955"/>
    <tableColumn id="6430" xr3:uid="{CC11105A-2EAD-45BB-BCBB-51CF2149B1F9}" name="Column6430" dataDxfId="9954"/>
    <tableColumn id="6431" xr3:uid="{76A992F5-CBDE-4A25-9E3B-3D2CB5219F58}" name="Column6431" dataDxfId="9953"/>
    <tableColumn id="6432" xr3:uid="{D3E4C5E6-0802-460C-9A4E-E1C6591E14B6}" name="Column6432" dataDxfId="9952"/>
    <tableColumn id="6433" xr3:uid="{62599C66-3120-487A-B53A-190D7B40027A}" name="Column6433" dataDxfId="9951"/>
    <tableColumn id="6434" xr3:uid="{3B92AD82-E05C-4B8D-9099-CD8A66E64C6E}" name="Column6434" dataDxfId="9950"/>
    <tableColumn id="6435" xr3:uid="{F45DCDA5-BA21-44AD-8D01-47F2BF01EFE4}" name="Column6435" dataDxfId="9949"/>
    <tableColumn id="6436" xr3:uid="{C361AF88-AE81-4AAD-9465-97AF5910F619}" name="Column6436" dataDxfId="9948"/>
    <tableColumn id="6437" xr3:uid="{98144BC9-2B51-470A-B53D-B674A7C90D02}" name="Column6437" dataDxfId="9947"/>
    <tableColumn id="6438" xr3:uid="{D53B27F6-80D0-4CEE-99F5-F4D64ECA7E9C}" name="Column6438" dataDxfId="9946"/>
    <tableColumn id="6439" xr3:uid="{0B623681-BBE2-4765-84C4-60FEB79D30BA}" name="Column6439" dataDxfId="9945"/>
    <tableColumn id="6440" xr3:uid="{F23AF664-4A1D-485C-95B1-9A4BAE716C41}" name="Column6440" dataDxfId="9944"/>
    <tableColumn id="6441" xr3:uid="{5FE1654A-013C-45DE-A8BB-9229A1FC3A34}" name="Column6441" dataDxfId="9943"/>
    <tableColumn id="6442" xr3:uid="{FCBCBBE5-AC2B-43F6-BDF1-7CB42A7E9B5F}" name="Column6442" dataDxfId="9942"/>
    <tableColumn id="6443" xr3:uid="{1D575AE4-6440-4CEF-84F3-8D38163DFD5A}" name="Column6443" dataDxfId="9941"/>
    <tableColumn id="6444" xr3:uid="{998A7B74-AA23-4BF3-ABC2-03A12E77CAC3}" name="Column6444" dataDxfId="9940"/>
    <tableColumn id="6445" xr3:uid="{559A615A-4F4F-4D4A-8C59-741FDA8CF072}" name="Column6445" dataDxfId="9939"/>
    <tableColumn id="6446" xr3:uid="{78DD4F39-6A36-458B-90E3-070F16076169}" name="Column6446" dataDxfId="9938"/>
    <tableColumn id="6447" xr3:uid="{5ED0B939-8AD5-440D-B6D9-F64A8161E84C}" name="Column6447" dataDxfId="9937"/>
    <tableColumn id="6448" xr3:uid="{F06FE7AF-0B01-4FF3-AEB8-03419682CC44}" name="Column6448" dataDxfId="9936"/>
    <tableColumn id="6449" xr3:uid="{2481B69A-AFF3-4658-8A66-9390A5CFC90E}" name="Column6449" dataDxfId="9935"/>
    <tableColumn id="6450" xr3:uid="{1B57F606-D8EE-4D58-83BF-8B7D6DDE1CF5}" name="Column6450" dataDxfId="9934"/>
    <tableColumn id="6451" xr3:uid="{D0CF9598-EF4F-440A-A2F5-19D7C69C8A53}" name="Column6451" dataDxfId="9933"/>
    <tableColumn id="6452" xr3:uid="{2F19D435-CF3E-46BB-84B8-3749A6E1CBE2}" name="Column6452" dataDxfId="9932"/>
    <tableColumn id="6453" xr3:uid="{1ED4D9E4-9EF1-46C9-81B9-98F2F282CF05}" name="Column6453" dataDxfId="9931"/>
    <tableColumn id="6454" xr3:uid="{C7240FBB-6554-4BBF-95AA-0DB2B8601F3C}" name="Column6454" dataDxfId="9930"/>
    <tableColumn id="6455" xr3:uid="{6A548726-E6F0-4E81-884C-F539E1CB3F49}" name="Column6455" dataDxfId="9929"/>
    <tableColumn id="6456" xr3:uid="{6BBB0D94-B82B-4B50-BC35-354BC6048355}" name="Column6456" dataDxfId="9928"/>
    <tableColumn id="6457" xr3:uid="{3A3B7F85-3745-402A-8849-5AA8E3A01E3D}" name="Column6457" dataDxfId="9927"/>
    <tableColumn id="6458" xr3:uid="{D0C32FEA-98A4-478A-A098-33058C893505}" name="Column6458" dataDxfId="9926"/>
    <tableColumn id="6459" xr3:uid="{0811DC60-2135-42B3-91A9-D61AE9C5D62A}" name="Column6459" dataDxfId="9925"/>
    <tableColumn id="6460" xr3:uid="{4D560998-E9C7-454E-976F-F57885BB01E7}" name="Column6460" dataDxfId="9924"/>
    <tableColumn id="6461" xr3:uid="{8DA4CB7E-7F1B-48E5-8745-060BB09425CC}" name="Column6461" dataDxfId="9923"/>
    <tableColumn id="6462" xr3:uid="{BCE0DD17-BF97-4C96-8C5D-2C04E1A0F09D}" name="Column6462" dataDxfId="9922"/>
    <tableColumn id="6463" xr3:uid="{6D2DA7C9-8739-4F01-8AA8-29C191515174}" name="Column6463" dataDxfId="9921"/>
    <tableColumn id="6464" xr3:uid="{7104B620-028C-4B30-BE43-49FE16BC069E}" name="Column6464" dataDxfId="9920"/>
    <tableColumn id="6465" xr3:uid="{4455CC01-C46F-4869-812D-3C3F697380E6}" name="Column6465" dataDxfId="9919"/>
    <tableColumn id="6466" xr3:uid="{9727B3A9-E96D-43BF-AB56-845B69F3E2DE}" name="Column6466" dataDxfId="9918"/>
    <tableColumn id="6467" xr3:uid="{E7FE6520-2765-4F9E-AEF3-AEBD29C257E6}" name="Column6467" dataDxfId="9917"/>
    <tableColumn id="6468" xr3:uid="{3DA70612-F0DC-40B7-B5D7-FB15E80A4DFA}" name="Column6468" dataDxfId="9916"/>
    <tableColumn id="6469" xr3:uid="{9F38B8DD-CF44-4376-911B-A5F698CEC9D6}" name="Column6469" dataDxfId="9915"/>
    <tableColumn id="6470" xr3:uid="{9208FC8E-D492-4297-93D5-1E0BAD339EFD}" name="Column6470" dataDxfId="9914"/>
    <tableColumn id="6471" xr3:uid="{FC4445A4-8FBC-41B8-A24E-2B5E5092A649}" name="Column6471" dataDxfId="9913"/>
    <tableColumn id="6472" xr3:uid="{9B389A19-F4AE-4BE5-8122-299F33A96D14}" name="Column6472" dataDxfId="9912"/>
    <tableColumn id="6473" xr3:uid="{0CAD1CB1-0DB9-445B-A1B6-4530EE8C1E1C}" name="Column6473" dataDxfId="9911"/>
    <tableColumn id="6474" xr3:uid="{44A7AB85-9000-47F2-BB45-5A3959826216}" name="Column6474" dataDxfId="9910"/>
    <tableColumn id="6475" xr3:uid="{FBDA531F-0FA0-4CF0-94EB-7486307834AC}" name="Column6475" dataDxfId="9909"/>
    <tableColumn id="6476" xr3:uid="{9C371FD4-5F23-482E-A8E7-EFD64A883B27}" name="Column6476" dataDxfId="9908"/>
    <tableColumn id="6477" xr3:uid="{1960C366-8A84-4516-9DA1-B773166BC97A}" name="Column6477" dataDxfId="9907"/>
    <tableColumn id="6478" xr3:uid="{6ADC4AEA-E917-4372-833A-BFC0AA3C0A6F}" name="Column6478" dataDxfId="9906"/>
    <tableColumn id="6479" xr3:uid="{DAAE7D7B-0754-4A00-9C3B-148A8F24A66B}" name="Column6479" dataDxfId="9905"/>
    <tableColumn id="6480" xr3:uid="{EA955422-A6AA-4E4F-8D40-5DD81DAE4518}" name="Column6480" dataDxfId="9904"/>
    <tableColumn id="6481" xr3:uid="{5673879F-AB21-4CD1-AD5A-41D2B375408D}" name="Column6481" dataDxfId="9903"/>
    <tableColumn id="6482" xr3:uid="{B4C2FC45-F479-4BCD-8483-CB16CCB97938}" name="Column6482" dataDxfId="9902"/>
    <tableColumn id="6483" xr3:uid="{BB3EE343-ED03-4AD1-8AC2-ACDB08BC1D2A}" name="Column6483" dataDxfId="9901"/>
    <tableColumn id="6484" xr3:uid="{CE6203D3-A89E-4208-9D92-4792A5FBD95B}" name="Column6484" dataDxfId="9900"/>
    <tableColumn id="6485" xr3:uid="{7FF5B1FB-5BB0-44D1-B558-751B08A80C14}" name="Column6485" dataDxfId="9899"/>
    <tableColumn id="6486" xr3:uid="{F79DDEDC-EDBD-4F2E-9EC0-190932F85332}" name="Column6486" dataDxfId="9898"/>
    <tableColumn id="6487" xr3:uid="{4E535911-810F-430D-9040-B546F374480B}" name="Column6487" dataDxfId="9897"/>
    <tableColumn id="6488" xr3:uid="{618EB534-2A09-4AC5-BBDE-D223FD8EDA0B}" name="Column6488" dataDxfId="9896"/>
    <tableColumn id="6489" xr3:uid="{F9DD4CBA-7D39-49DA-BB12-C546A8104556}" name="Column6489" dataDxfId="9895"/>
    <tableColumn id="6490" xr3:uid="{CB8B999E-06F7-4BD6-A885-F49E1584A272}" name="Column6490" dataDxfId="9894"/>
    <tableColumn id="6491" xr3:uid="{6906BCF1-D7A1-466B-AE59-EBBCF5F8E9F5}" name="Column6491" dataDxfId="9893"/>
    <tableColumn id="6492" xr3:uid="{D2BD4F1B-A620-458E-9320-8A93227F0A06}" name="Column6492" dataDxfId="9892"/>
    <tableColumn id="6493" xr3:uid="{17124BE0-6345-4672-BFED-9C56EA946519}" name="Column6493" dataDxfId="9891"/>
    <tableColumn id="6494" xr3:uid="{B9540117-6C56-40A4-9FD4-95D819DBEA0D}" name="Column6494" dataDxfId="9890"/>
    <tableColumn id="6495" xr3:uid="{3D39E2D7-E9B2-4598-B9BA-DEC30A63256B}" name="Column6495" dataDxfId="9889"/>
    <tableColumn id="6496" xr3:uid="{5268D85F-8DF5-46B7-80BB-8DCB77958532}" name="Column6496" dataDxfId="9888"/>
    <tableColumn id="6497" xr3:uid="{55DCEE39-E98A-4A53-84BC-FEFCA8D67FDE}" name="Column6497" dataDxfId="9887"/>
    <tableColumn id="6498" xr3:uid="{819AC77D-A91B-4649-9D6B-15235DCD7A12}" name="Column6498" dataDxfId="9886"/>
    <tableColumn id="6499" xr3:uid="{23677292-B9E5-457C-8ECE-56B53CB3BEDE}" name="Column6499" dataDxfId="9885"/>
    <tableColumn id="6500" xr3:uid="{AC471C66-0D18-4E26-8409-8CE63E3BE6C7}" name="Column6500" dataDxfId="9884"/>
    <tableColumn id="6501" xr3:uid="{2C459A0E-ED07-4B06-A7DF-55B8513F1E77}" name="Column6501" dataDxfId="9883"/>
    <tableColumn id="6502" xr3:uid="{9BA0B7D9-8D2C-4460-82F6-76E0E4CF7F8A}" name="Column6502" dataDxfId="9882"/>
    <tableColumn id="6503" xr3:uid="{A0EB6450-2FEE-4D47-95A5-43675EE6E361}" name="Column6503" dataDxfId="9881"/>
    <tableColumn id="6504" xr3:uid="{776403D8-CCB1-4788-A690-EA3075BA7988}" name="Column6504" dataDxfId="9880"/>
    <tableColumn id="6505" xr3:uid="{80CC38F0-88B2-47F9-876A-98118B56C15E}" name="Column6505" dataDxfId="9879"/>
    <tableColumn id="6506" xr3:uid="{D5640BCD-680B-4269-BC77-B17B6C41BD69}" name="Column6506" dataDxfId="9878"/>
    <tableColumn id="6507" xr3:uid="{A1A83693-CBF1-46F3-9440-95A6445AAFA5}" name="Column6507" dataDxfId="9877"/>
    <tableColumn id="6508" xr3:uid="{F027F259-73D9-4BFD-AE28-5766A813DFA0}" name="Column6508" dataDxfId="9876"/>
    <tableColumn id="6509" xr3:uid="{1CEE0E7A-4833-4E3E-BB91-5DBA4BE1B4CF}" name="Column6509" dataDxfId="9875"/>
    <tableColumn id="6510" xr3:uid="{52052ECF-3E30-4CC6-A81E-2DADBB8AEC3F}" name="Column6510" dataDxfId="9874"/>
    <tableColumn id="6511" xr3:uid="{FBDF269E-0F8F-4647-98E8-7632572B5529}" name="Column6511" dataDxfId="9873"/>
    <tableColumn id="6512" xr3:uid="{6BD2FD05-41BB-4030-A277-9DB014A0206B}" name="Column6512" dataDxfId="9872"/>
    <tableColumn id="6513" xr3:uid="{EF220380-87C5-4E30-9CB3-1C4EB90FE718}" name="Column6513" dataDxfId="9871"/>
    <tableColumn id="6514" xr3:uid="{01F263D5-0E1F-4EA3-BCF4-18A54C0BCAC0}" name="Column6514" dataDxfId="9870"/>
    <tableColumn id="6515" xr3:uid="{0A4F5F80-2DAA-4E14-9388-54B5ABB63BAC}" name="Column6515" dataDxfId="9869"/>
    <tableColumn id="6516" xr3:uid="{72BF891D-5B3D-490C-8AFA-4A9576917362}" name="Column6516" dataDxfId="9868"/>
    <tableColumn id="6517" xr3:uid="{31EE7722-B832-46FF-B541-FAE203838FA5}" name="Column6517" dataDxfId="9867"/>
    <tableColumn id="6518" xr3:uid="{DB108527-A49F-482F-A237-BC3724715B5C}" name="Column6518" dataDxfId="9866"/>
    <tableColumn id="6519" xr3:uid="{A0F22C22-AFE6-4B83-8943-A3B799A00B09}" name="Column6519" dataDxfId="9865"/>
    <tableColumn id="6520" xr3:uid="{FB5C6ED1-481C-4E40-A9B9-CF84AC6BB33B}" name="Column6520" dataDxfId="9864"/>
    <tableColumn id="6521" xr3:uid="{BF9B2F99-924D-4DFE-8AB1-C61801ADE3DF}" name="Column6521" dataDxfId="9863"/>
    <tableColumn id="6522" xr3:uid="{24FBD780-4435-4CCE-8B9C-B0C77E0E3513}" name="Column6522" dataDxfId="9862"/>
    <tableColumn id="6523" xr3:uid="{23F31007-173F-47BD-8F2C-5F37288347C3}" name="Column6523" dataDxfId="9861"/>
    <tableColumn id="6524" xr3:uid="{3F8EF77A-A19D-4B43-99FF-4AC47D860898}" name="Column6524" dataDxfId="9860"/>
    <tableColumn id="6525" xr3:uid="{3FFB29B4-920B-4181-988E-360D1B1B873C}" name="Column6525" dataDxfId="9859"/>
    <tableColumn id="6526" xr3:uid="{6D9A6C06-042C-46E8-8360-5910C49CA129}" name="Column6526" dataDxfId="9858"/>
    <tableColumn id="6527" xr3:uid="{1B6AA306-3E48-4538-80F5-050F017EE5C9}" name="Column6527" dataDxfId="9857"/>
    <tableColumn id="6528" xr3:uid="{E57AE778-E938-48C7-94D4-54336B4DA286}" name="Column6528" dataDxfId="9856"/>
    <tableColumn id="6529" xr3:uid="{D052C629-1282-45F9-A82E-55BDEDDCF366}" name="Column6529" dataDxfId="9855"/>
    <tableColumn id="6530" xr3:uid="{AD6CEA11-69DF-4617-B98B-8D88D6606F1C}" name="Column6530" dataDxfId="9854"/>
    <tableColumn id="6531" xr3:uid="{6D5EC81D-049B-4B7F-980E-C2048A6EA7D7}" name="Column6531" dataDxfId="9853"/>
    <tableColumn id="6532" xr3:uid="{00189748-B194-452C-B0A1-2F1300AEFA78}" name="Column6532" dataDxfId="9852"/>
    <tableColumn id="6533" xr3:uid="{9B1BE70C-8979-423D-884C-1BB4FDBA6726}" name="Column6533" dataDxfId="9851"/>
    <tableColumn id="6534" xr3:uid="{C516CC6A-A7AB-4180-8984-0183F5EA4253}" name="Column6534" dataDxfId="9850"/>
    <tableColumn id="6535" xr3:uid="{77CB7D97-23AA-457C-BBF0-50CC214BE645}" name="Column6535" dataDxfId="9849"/>
    <tableColumn id="6536" xr3:uid="{84EB24CC-3E44-4976-8C07-C5B742D4DCF3}" name="Column6536" dataDxfId="9848"/>
    <tableColumn id="6537" xr3:uid="{15C71DB5-DC05-48E3-9A2E-183A55CE639B}" name="Column6537" dataDxfId="9847"/>
    <tableColumn id="6538" xr3:uid="{F48DED3D-462F-4715-A768-0F3A05BCF7E9}" name="Column6538" dataDxfId="9846"/>
    <tableColumn id="6539" xr3:uid="{CB6219FC-33B1-4B4A-B77F-3E948C6A81B7}" name="Column6539" dataDxfId="9845"/>
    <tableColumn id="6540" xr3:uid="{2B40F486-D7A3-4C9A-AA66-916B9B628D16}" name="Column6540" dataDxfId="9844"/>
    <tableColumn id="6541" xr3:uid="{EFD6B35D-6F85-4F12-B4EA-F48FB8F92ADD}" name="Column6541" dataDxfId="9843"/>
    <tableColumn id="6542" xr3:uid="{333BE46C-5564-47DB-9E02-83340EA21DD6}" name="Column6542" dataDxfId="9842"/>
    <tableColumn id="6543" xr3:uid="{45F71D17-7A31-42C2-BA56-70F66B5E1049}" name="Column6543" dataDxfId="9841"/>
    <tableColumn id="6544" xr3:uid="{FC875888-1FBE-4E59-A212-6C3601D29F2F}" name="Column6544" dataDxfId="9840"/>
    <tableColumn id="6545" xr3:uid="{5878496A-25FD-4B24-A286-9100DCFD3C20}" name="Column6545" dataDxfId="9839"/>
    <tableColumn id="6546" xr3:uid="{6CB17EB0-8D31-4DE5-895E-2C6D145750AC}" name="Column6546" dataDxfId="9838"/>
    <tableColumn id="6547" xr3:uid="{CAA7D0DB-FB56-4C2A-A146-D43BD5FA2B5D}" name="Column6547" dataDxfId="9837"/>
    <tableColumn id="6548" xr3:uid="{86FAAA1E-6756-4459-80C0-8C3FCD56A92E}" name="Column6548" dataDxfId="9836"/>
    <tableColumn id="6549" xr3:uid="{AC8516EC-C30D-461A-ADB3-8B1B4C1ADCC5}" name="Column6549" dataDxfId="9835"/>
    <tableColumn id="6550" xr3:uid="{D4C5805C-9275-4F98-9242-60D3E4EA34E4}" name="Column6550" dataDxfId="9834"/>
    <tableColumn id="6551" xr3:uid="{0A725491-832F-4BA3-8854-5D5AD58969B3}" name="Column6551" dataDxfId="9833"/>
    <tableColumn id="6552" xr3:uid="{6CBC72B1-7396-4FA2-B712-CE8D756756BB}" name="Column6552" dataDxfId="9832"/>
    <tableColumn id="6553" xr3:uid="{AB9151A8-D372-451A-95D4-A91E62853B3F}" name="Column6553" dataDxfId="9831"/>
    <tableColumn id="6554" xr3:uid="{C548BE1D-5417-45D3-A78A-1080B8B50C26}" name="Column6554" dataDxfId="9830"/>
    <tableColumn id="6555" xr3:uid="{CDF2876D-AA19-425E-93DD-144E75C284EA}" name="Column6555" dataDxfId="9829"/>
    <tableColumn id="6556" xr3:uid="{D1F458F4-D487-448C-B876-4FEA6CA18F8C}" name="Column6556" dataDxfId="9828"/>
    <tableColumn id="6557" xr3:uid="{C22CF676-61A7-412A-88B0-F88F158D4FBB}" name="Column6557" dataDxfId="9827"/>
    <tableColumn id="6558" xr3:uid="{5975CE4E-4F3F-4781-95CD-19FE7E95A3AE}" name="Column6558" dataDxfId="9826"/>
    <tableColumn id="6559" xr3:uid="{A78E0380-E7A8-4824-8BB9-B93ED9F5916F}" name="Column6559" dataDxfId="9825"/>
    <tableColumn id="6560" xr3:uid="{75B5A2B2-F1B4-4D29-94CC-845543D52C27}" name="Column6560" dataDxfId="9824"/>
    <tableColumn id="6561" xr3:uid="{406BFE63-00FC-466D-B0A8-74FBE8807793}" name="Column6561" dataDxfId="9823"/>
    <tableColumn id="6562" xr3:uid="{81285828-FB0A-4FA5-81F3-FC5EF6BDB765}" name="Column6562" dataDxfId="9822"/>
    <tableColumn id="6563" xr3:uid="{9A164702-B04C-4386-BC10-16EFBE1560A9}" name="Column6563" dataDxfId="9821"/>
    <tableColumn id="6564" xr3:uid="{6E589A72-C933-4985-A1D3-C9910F9AEF89}" name="Column6564" dataDxfId="9820"/>
    <tableColumn id="6565" xr3:uid="{1C0C6DD8-891C-4B19-A59E-C08ED8EA83A3}" name="Column6565" dataDxfId="9819"/>
    <tableColumn id="6566" xr3:uid="{75E7A552-DE36-4AD4-89B6-0BF7205EBCD4}" name="Column6566" dataDxfId="9818"/>
    <tableColumn id="6567" xr3:uid="{3ACCBC16-14CF-4006-ADC0-97C10A11F8F5}" name="Column6567" dataDxfId="9817"/>
    <tableColumn id="6568" xr3:uid="{9A04F244-F67A-4D96-B976-75B01F373C55}" name="Column6568" dataDxfId="9816"/>
    <tableColumn id="6569" xr3:uid="{BA5C3C9F-17E3-447A-84A8-9E33CE1D2C4C}" name="Column6569" dataDxfId="9815"/>
    <tableColumn id="6570" xr3:uid="{B15509DC-5F05-495D-BC7B-F81A1C96447F}" name="Column6570" dataDxfId="9814"/>
    <tableColumn id="6571" xr3:uid="{BB36039D-34A8-4B66-A8CC-B219A200DC5B}" name="Column6571" dataDxfId="9813"/>
    <tableColumn id="6572" xr3:uid="{7A4A9546-3330-4422-AAEA-C1D7AF5E8737}" name="Column6572" dataDxfId="9812"/>
    <tableColumn id="6573" xr3:uid="{005A68F1-06D7-45F1-BACD-E2842B4F98CC}" name="Column6573" dataDxfId="9811"/>
    <tableColumn id="6574" xr3:uid="{86B858FA-09CD-41B5-901C-7785014E5371}" name="Column6574" dataDxfId="9810"/>
    <tableColumn id="6575" xr3:uid="{E7DCD2FE-CF8D-4D8E-8A16-83D26AA2AF36}" name="Column6575" dataDxfId="9809"/>
    <tableColumn id="6576" xr3:uid="{95A73B8A-A2F6-4B82-B951-67F46BF8E257}" name="Column6576" dataDxfId="9808"/>
    <tableColumn id="6577" xr3:uid="{3F219841-865F-4055-A758-915422F0B734}" name="Column6577" dataDxfId="9807"/>
    <tableColumn id="6578" xr3:uid="{D8D7E620-EBC7-4824-A1D3-3FB033EAFD6A}" name="Column6578" dataDxfId="9806"/>
    <tableColumn id="6579" xr3:uid="{F99DCBAA-78FE-43D4-9BD8-1CBFAC47D6CD}" name="Column6579" dataDxfId="9805"/>
    <tableColumn id="6580" xr3:uid="{2C2FA6F0-9068-4720-9158-CCA5BBBF593D}" name="Column6580" dataDxfId="9804"/>
    <tableColumn id="6581" xr3:uid="{2C3B34F3-59D7-4DA9-ACD8-4A9109C2920F}" name="Column6581" dataDxfId="9803"/>
    <tableColumn id="6582" xr3:uid="{E9A424F4-2AE4-4DBD-B9A2-5B695726D604}" name="Column6582" dataDxfId="9802"/>
    <tableColumn id="6583" xr3:uid="{428A76EA-33FF-4413-923E-3C4EEA6376A9}" name="Column6583" dataDxfId="9801"/>
    <tableColumn id="6584" xr3:uid="{ECC25E91-8A21-42EE-8055-4C8649C6BF3E}" name="Column6584" dataDxfId="9800"/>
    <tableColumn id="6585" xr3:uid="{7362F621-B42B-4AC3-8293-59A6435CA764}" name="Column6585" dataDxfId="9799"/>
    <tableColumn id="6586" xr3:uid="{30B353B6-26D5-4B12-ADB8-166420D7457D}" name="Column6586" dataDxfId="9798"/>
    <tableColumn id="6587" xr3:uid="{9DF9620C-326F-4F14-A4FB-DF8EFD70B75E}" name="Column6587" dataDxfId="9797"/>
    <tableColumn id="6588" xr3:uid="{58BF664A-F302-4109-B530-02BCCC72547C}" name="Column6588" dataDxfId="9796"/>
    <tableColumn id="6589" xr3:uid="{6D9C7361-4F50-4466-A458-3C24D6F22CF7}" name="Column6589" dataDxfId="9795"/>
    <tableColumn id="6590" xr3:uid="{10EE93FF-2068-4F39-B539-CB061E9BCBCE}" name="Column6590" dataDxfId="9794"/>
    <tableColumn id="6591" xr3:uid="{EA1A7669-B7BE-4F0F-B5DE-878019B9D172}" name="Column6591" dataDxfId="9793"/>
    <tableColumn id="6592" xr3:uid="{D24D3164-6D24-4419-8631-E09CE7A1E330}" name="Column6592" dataDxfId="9792"/>
    <tableColumn id="6593" xr3:uid="{E12C4A6A-22CC-469F-8045-F05340CDE869}" name="Column6593" dataDxfId="9791"/>
    <tableColumn id="6594" xr3:uid="{0292141E-DB68-410D-80AF-6A6D96A4EC09}" name="Column6594" dataDxfId="9790"/>
    <tableColumn id="6595" xr3:uid="{B20E63D3-34C8-4759-BC06-1EE3B69708E1}" name="Column6595" dataDxfId="9789"/>
    <tableColumn id="6596" xr3:uid="{99167BB8-A8C3-445D-95D2-3A5BDC473E6E}" name="Column6596" dataDxfId="9788"/>
    <tableColumn id="6597" xr3:uid="{B6A187A7-060C-4F1E-8783-C37FF23D664C}" name="Column6597" dataDxfId="9787"/>
    <tableColumn id="6598" xr3:uid="{D9D1D78B-8108-4E05-9024-DE2CE04CE7A0}" name="Column6598" dataDxfId="9786"/>
    <tableColumn id="6599" xr3:uid="{00FE8804-C128-465C-B8AC-691E43C1287C}" name="Column6599" dataDxfId="9785"/>
    <tableColumn id="6600" xr3:uid="{26D3F9A6-F929-4D75-AF15-CD69A8B2FE4D}" name="Column6600" dataDxfId="9784"/>
    <tableColumn id="6601" xr3:uid="{FFED6FDA-87F9-41B5-8AE4-511DA43F147D}" name="Column6601" dataDxfId="9783"/>
    <tableColumn id="6602" xr3:uid="{0B9C5AE4-1AF4-4AF8-B30B-D87AD0644468}" name="Column6602" dataDxfId="9782"/>
    <tableColumn id="6603" xr3:uid="{3E4C3203-8C3B-42BA-BA26-C302D04BBC97}" name="Column6603" dataDxfId="9781"/>
    <tableColumn id="6604" xr3:uid="{D0CF25D3-653F-4CF5-9657-90C289EE0013}" name="Column6604" dataDxfId="9780"/>
    <tableColumn id="6605" xr3:uid="{2C8F8FE4-59DC-4E39-B47A-7F3E7DCD3CC4}" name="Column6605" dataDxfId="9779"/>
    <tableColumn id="6606" xr3:uid="{6CE0D1A5-86DE-4066-BC9E-79899F7D6E92}" name="Column6606" dataDxfId="9778"/>
    <tableColumn id="6607" xr3:uid="{1FBFA711-71AC-4D77-B85F-FA51109CD850}" name="Column6607" dataDxfId="9777"/>
    <tableColumn id="6608" xr3:uid="{E2F9C5AB-A141-41E4-8673-6259B09F1085}" name="Column6608" dataDxfId="9776"/>
    <tableColumn id="6609" xr3:uid="{E10D9259-9E10-4131-AA5D-0A4B86C91523}" name="Column6609" dataDxfId="9775"/>
    <tableColumn id="6610" xr3:uid="{D235A9FA-BCD3-453A-9537-D0E8FEFDC943}" name="Column6610" dataDxfId="9774"/>
    <tableColumn id="6611" xr3:uid="{10DC4EF3-EB33-445D-9696-72258CEB2BB7}" name="Column6611" dataDxfId="9773"/>
    <tableColumn id="6612" xr3:uid="{02947357-B1C4-4441-84C1-F4B80C35259A}" name="Column6612" dataDxfId="9772"/>
    <tableColumn id="6613" xr3:uid="{25BE39B6-077B-4E6A-9E2F-1BB34804B380}" name="Column6613" dataDxfId="9771"/>
    <tableColumn id="6614" xr3:uid="{80DDBD22-DEF9-4E1B-A0B3-5AED861BC311}" name="Column6614" dataDxfId="9770"/>
    <tableColumn id="6615" xr3:uid="{87BE421E-5ACB-4B7B-8E56-809EA1AD420A}" name="Column6615" dataDxfId="9769"/>
    <tableColumn id="6616" xr3:uid="{C40C4854-1D60-435B-AF0D-38E2A44B08D6}" name="Column6616" dataDxfId="9768"/>
    <tableColumn id="6617" xr3:uid="{D480AF12-5A0C-45EC-A78A-96364D3EA2F8}" name="Column6617" dataDxfId="9767"/>
    <tableColumn id="6618" xr3:uid="{19590548-02AA-4C89-9B78-7F735536CF70}" name="Column6618" dataDxfId="9766"/>
    <tableColumn id="6619" xr3:uid="{5D1E8EC7-1811-42F4-B94F-665A3402816D}" name="Column6619" dataDxfId="9765"/>
    <tableColumn id="6620" xr3:uid="{C86A4C7E-5A21-4767-A419-760C1E776772}" name="Column6620" dataDxfId="9764"/>
    <tableColumn id="6621" xr3:uid="{C9E26CB1-800E-4BE1-A4EB-D64D2C63AA7E}" name="Column6621" dataDxfId="9763"/>
    <tableColumn id="6622" xr3:uid="{EA422B21-66A6-4944-8B20-7A9A462BEFC5}" name="Column6622" dataDxfId="9762"/>
    <tableColumn id="6623" xr3:uid="{5281F108-2AD9-498B-AE60-C2BEB05E068D}" name="Column6623" dataDxfId="9761"/>
    <tableColumn id="6624" xr3:uid="{85864ECC-DB10-4C8B-AE1F-15BBCD4F86A8}" name="Column6624" dataDxfId="9760"/>
    <tableColumn id="6625" xr3:uid="{E21D9CE8-C06A-4158-A554-865C2CE161D1}" name="Column6625" dataDxfId="9759"/>
    <tableColumn id="6626" xr3:uid="{09279106-1F53-4F35-8EDA-4C4FC7BBF9C7}" name="Column6626" dataDxfId="9758"/>
    <tableColumn id="6627" xr3:uid="{BECCB588-B73A-4F39-A233-26FF99771F47}" name="Column6627" dataDxfId="9757"/>
    <tableColumn id="6628" xr3:uid="{5727A37A-12B3-4B73-B61A-064F8EEC3A67}" name="Column6628" dataDxfId="9756"/>
    <tableColumn id="6629" xr3:uid="{CC80E99C-49C0-4577-B5F3-7D3BC168738C}" name="Column6629" dataDxfId="9755"/>
    <tableColumn id="6630" xr3:uid="{C6F08FDB-6650-4859-87BD-16D2B895F305}" name="Column6630" dataDxfId="9754"/>
    <tableColumn id="6631" xr3:uid="{E2E228C4-7F20-4B64-BA5D-3B2201CBF1CF}" name="Column6631" dataDxfId="9753"/>
    <tableColumn id="6632" xr3:uid="{AB9E04DF-5880-4DCF-A080-A811DC747205}" name="Column6632" dataDxfId="9752"/>
    <tableColumn id="6633" xr3:uid="{10E90889-D254-4D6A-94D6-648EB44AF3BC}" name="Column6633" dataDxfId="9751"/>
    <tableColumn id="6634" xr3:uid="{EAC98864-2BF3-4196-98DE-8069DAB4EDCF}" name="Column6634" dataDxfId="9750"/>
    <tableColumn id="6635" xr3:uid="{EC5C8338-0C93-480F-A53F-40CA3D8996A2}" name="Column6635" dataDxfId="9749"/>
    <tableColumn id="6636" xr3:uid="{8CCB63F6-82A5-4783-B325-989E4022148C}" name="Column6636" dataDxfId="9748"/>
    <tableColumn id="6637" xr3:uid="{98CB68DB-D60A-45B3-9796-24A6BC894586}" name="Column6637" dataDxfId="9747"/>
    <tableColumn id="6638" xr3:uid="{0A4E3426-86BD-4637-9732-DA085B3F97FD}" name="Column6638" dataDxfId="9746"/>
    <tableColumn id="6639" xr3:uid="{A6473D3F-AC3D-4695-B4D9-6C072AF1FAED}" name="Column6639" dataDxfId="9745"/>
    <tableColumn id="6640" xr3:uid="{9B243491-EDEC-415C-8CFA-67E4A8D1CE1C}" name="Column6640" dataDxfId="9744"/>
    <tableColumn id="6641" xr3:uid="{54123696-C6D2-4790-AD7B-23CD3BE1722B}" name="Column6641" dataDxfId="9743"/>
    <tableColumn id="6642" xr3:uid="{50858BB9-177D-4666-AF8F-139A013A74D6}" name="Column6642" dataDxfId="9742"/>
    <tableColumn id="6643" xr3:uid="{96D78E85-270A-4B79-BA38-DD1E190B9E15}" name="Column6643" dataDxfId="9741"/>
    <tableColumn id="6644" xr3:uid="{E23F38E6-0D29-4A7A-82C7-517B7EAB0FE4}" name="Column6644" dataDxfId="9740"/>
    <tableColumn id="6645" xr3:uid="{475C21AF-1813-4980-93C0-FF0D16CE8907}" name="Column6645" dataDxfId="9739"/>
    <tableColumn id="6646" xr3:uid="{DA64DAB5-7E95-4EB9-AC1F-3414442AB2A1}" name="Column6646" dataDxfId="9738"/>
    <tableColumn id="6647" xr3:uid="{20A5489B-755E-439B-B692-C18B39994DC7}" name="Column6647" dataDxfId="9737"/>
    <tableColumn id="6648" xr3:uid="{A6E5A96F-B2CA-4C0B-9293-68F8015A49C2}" name="Column6648" dataDxfId="9736"/>
    <tableColumn id="6649" xr3:uid="{9DC2EF77-AC35-4CA4-A54B-7F6FF6A06C56}" name="Column6649" dataDxfId="9735"/>
    <tableColumn id="6650" xr3:uid="{88270206-99C7-4538-8DCD-4474F499D730}" name="Column6650" dataDxfId="9734"/>
    <tableColumn id="6651" xr3:uid="{0719F965-4D4A-413F-9325-F02F89BB9EB6}" name="Column6651" dataDxfId="9733"/>
    <tableColumn id="6652" xr3:uid="{3D888AF5-9012-4485-8AC4-D2834BE562FB}" name="Column6652" dataDxfId="9732"/>
    <tableColumn id="6653" xr3:uid="{A16A9348-3F5C-4328-B473-78B586F82909}" name="Column6653" dataDxfId="9731"/>
    <tableColumn id="6654" xr3:uid="{17C28A41-BB26-4196-B1B7-81482FCA30BA}" name="Column6654" dataDxfId="9730"/>
    <tableColumn id="6655" xr3:uid="{DE5E2C21-119A-4FFC-B533-6BC9D7DC7B7E}" name="Column6655" dataDxfId="9729"/>
    <tableColumn id="6656" xr3:uid="{DF71ABDB-506C-4262-A54B-150125C0DB3E}" name="Column6656" dataDxfId="9728"/>
    <tableColumn id="6657" xr3:uid="{EE818583-02FC-4917-B925-473A48209E00}" name="Column6657" dataDxfId="9727"/>
    <tableColumn id="6658" xr3:uid="{7C85A761-B6A9-43C3-AC26-7F78639443ED}" name="Column6658" dataDxfId="9726"/>
    <tableColumn id="6659" xr3:uid="{33AC6659-7C46-4F30-A011-3FA99CF2DC5D}" name="Column6659" dataDxfId="9725"/>
    <tableColumn id="6660" xr3:uid="{10058ED1-6DFF-47B6-8C7C-3869318FCE04}" name="Column6660" dataDxfId="9724"/>
    <tableColumn id="6661" xr3:uid="{DE89B773-B72B-4BAD-B57C-4E7EA6D06E72}" name="Column6661" dataDxfId="9723"/>
    <tableColumn id="6662" xr3:uid="{47EC13A8-8CDD-422B-97EC-D22756C38E47}" name="Column6662" dataDxfId="9722"/>
    <tableColumn id="6663" xr3:uid="{71262E3D-795C-496F-AD52-D722D8AC5467}" name="Column6663" dataDxfId="9721"/>
    <tableColumn id="6664" xr3:uid="{1CA1A911-D064-4A63-AEE6-EE43416051DF}" name="Column6664" dataDxfId="9720"/>
    <tableColumn id="6665" xr3:uid="{7D874522-B097-426C-8402-66150FCE7DC0}" name="Column6665" dataDxfId="9719"/>
    <tableColumn id="6666" xr3:uid="{2A49FB27-0355-4EC2-BD0A-6EA2D62E0B3E}" name="Column6666" dataDxfId="9718"/>
    <tableColumn id="6667" xr3:uid="{94F7B386-D9E1-4241-84BA-880CF044E4D2}" name="Column6667" dataDxfId="9717"/>
    <tableColumn id="6668" xr3:uid="{12459273-FD75-445D-A1DE-0EC3E69A33C4}" name="Column6668" dataDxfId="9716"/>
    <tableColumn id="6669" xr3:uid="{6E75E0D7-4F2B-4D3B-95A1-546D3F3AA8A0}" name="Column6669" dataDxfId="9715"/>
    <tableColumn id="6670" xr3:uid="{B635931C-AB83-40EC-80C5-B1F7B8BEC416}" name="Column6670" dataDxfId="9714"/>
    <tableColumn id="6671" xr3:uid="{6DC5872C-3077-452B-A02A-E99C4DCAEE85}" name="Column6671" dataDxfId="9713"/>
    <tableColumn id="6672" xr3:uid="{3C4CBAE5-00B2-4261-8B8E-454BC2243222}" name="Column6672" dataDxfId="9712"/>
    <tableColumn id="6673" xr3:uid="{F87F5298-BA18-4CE9-AEB2-9CEC526B2FA7}" name="Column6673" dataDxfId="9711"/>
    <tableColumn id="6674" xr3:uid="{F8C8A9AC-C1F0-410A-908A-99C538B48E51}" name="Column6674" dataDxfId="9710"/>
    <tableColumn id="6675" xr3:uid="{7C65A4A7-E5D8-44C3-A2B9-629D3B380F64}" name="Column6675" dataDxfId="9709"/>
    <tableColumn id="6676" xr3:uid="{4931CBEC-9C21-44E6-A77C-4A5B44A9FD47}" name="Column6676" dataDxfId="9708"/>
    <tableColumn id="6677" xr3:uid="{6D88D6D7-D818-4B71-86F6-8DD41132D428}" name="Column6677" dataDxfId="9707"/>
    <tableColumn id="6678" xr3:uid="{F79849CE-64EF-44FD-8508-0F8C4D0DB14E}" name="Column6678" dataDxfId="9706"/>
    <tableColumn id="6679" xr3:uid="{6174C96E-75CC-4ABC-99F0-66E6F5E3F3FD}" name="Column6679" dataDxfId="9705"/>
    <tableColumn id="6680" xr3:uid="{BCE95AE1-0E1F-4AD5-B496-3A14210782F8}" name="Column6680" dataDxfId="9704"/>
    <tableColumn id="6681" xr3:uid="{065139E5-0C56-41BC-9123-46E7C92D0B2F}" name="Column6681" dataDxfId="9703"/>
    <tableColumn id="6682" xr3:uid="{D330EE6E-6A3C-4EA1-AB44-6AFE2504A1E3}" name="Column6682" dataDxfId="9702"/>
    <tableColumn id="6683" xr3:uid="{9743FB97-32CC-42A3-B1FA-AAAF252734F5}" name="Column6683" dataDxfId="9701"/>
    <tableColumn id="6684" xr3:uid="{E0E009A6-FBF8-43E4-90C0-05199BBE5BE0}" name="Column6684" dataDxfId="9700"/>
    <tableColumn id="6685" xr3:uid="{A776F5ED-80E3-4DD3-B1A4-CFB84F7B2761}" name="Column6685" dataDxfId="9699"/>
    <tableColumn id="6686" xr3:uid="{ECEC835E-831F-450A-ABBC-93CF6FCABE1F}" name="Column6686" dataDxfId="9698"/>
    <tableColumn id="6687" xr3:uid="{73563E3D-B280-4056-BE33-B23416FF82A9}" name="Column6687" dataDxfId="9697"/>
    <tableColumn id="6688" xr3:uid="{FA32DED8-519E-449F-B3CF-CC918BFDE5B2}" name="Column6688" dataDxfId="9696"/>
    <tableColumn id="6689" xr3:uid="{157B9D3F-D613-4134-8026-ABD33D08F948}" name="Column6689" dataDxfId="9695"/>
    <tableColumn id="6690" xr3:uid="{6929B186-7973-4AF5-AC37-9D066154EFB5}" name="Column6690" dataDxfId="9694"/>
    <tableColumn id="6691" xr3:uid="{A5B09D96-8BAD-466D-81F3-67DB571EBEA7}" name="Column6691" dataDxfId="9693"/>
    <tableColumn id="6692" xr3:uid="{5721C168-246E-4EE8-A46C-92577F60D6C2}" name="Column6692" dataDxfId="9692"/>
    <tableColumn id="6693" xr3:uid="{E6D4DBC6-B8B0-408A-9978-E57E81CE9B76}" name="Column6693" dataDxfId="9691"/>
    <tableColumn id="6694" xr3:uid="{E5760C16-9950-4C10-8B5B-AB3E87485327}" name="Column6694" dataDxfId="9690"/>
    <tableColumn id="6695" xr3:uid="{036E0375-6BC4-46C9-B2AB-671C6C765D75}" name="Column6695" dataDxfId="9689"/>
    <tableColumn id="6696" xr3:uid="{58AFB667-BE6B-4DCD-8B87-EB3EF64520DB}" name="Column6696" dataDxfId="9688"/>
    <tableColumn id="6697" xr3:uid="{B95D3E2A-956F-485A-90DB-4A8D68B83F1F}" name="Column6697" dataDxfId="9687"/>
    <tableColumn id="6698" xr3:uid="{E5C21951-36FB-4856-99D4-9928D6A18296}" name="Column6698" dataDxfId="9686"/>
    <tableColumn id="6699" xr3:uid="{BCE5A907-8824-4504-B4FB-EA16CDFC7168}" name="Column6699" dataDxfId="9685"/>
    <tableColumn id="6700" xr3:uid="{BF5BC3F6-5921-4FC6-883D-283AB3F37BC6}" name="Column6700" dataDxfId="9684"/>
    <tableColumn id="6701" xr3:uid="{E6A0CFF9-85A7-4BBF-9B75-362E0E9C9B55}" name="Column6701" dataDxfId="9683"/>
    <tableColumn id="6702" xr3:uid="{DACEC4C9-D4C0-4F48-A0B7-FA9749CE6C05}" name="Column6702" dataDxfId="9682"/>
    <tableColumn id="6703" xr3:uid="{A5A844F1-FE66-4849-8945-3BC6B9CDD5D6}" name="Column6703" dataDxfId="9681"/>
    <tableColumn id="6704" xr3:uid="{CF98F72E-0B69-47DC-987F-FA3D852A5362}" name="Column6704" dataDxfId="9680"/>
    <tableColumn id="6705" xr3:uid="{B7C02C1A-7907-4CE1-9D32-A375978AC58D}" name="Column6705" dataDxfId="9679"/>
    <tableColumn id="6706" xr3:uid="{3C633DF0-A5B3-422E-B22E-F78646E1DF04}" name="Column6706" dataDxfId="9678"/>
    <tableColumn id="6707" xr3:uid="{24328DDA-F32E-458C-BBF5-1B50AA593E5A}" name="Column6707" dataDxfId="9677"/>
    <tableColumn id="6708" xr3:uid="{C958D45D-AD8F-4ADD-BC71-369B06BE1BFA}" name="Column6708" dataDxfId="9676"/>
    <tableColumn id="6709" xr3:uid="{3C770DF5-2EE8-43A2-91AF-A05DBB1DB829}" name="Column6709" dataDxfId="9675"/>
    <tableColumn id="6710" xr3:uid="{A72F65BC-726D-4288-8D81-34789D29DA69}" name="Column6710" dataDxfId="9674"/>
    <tableColumn id="6711" xr3:uid="{C50FB27A-63E3-4686-9837-2278198F32E5}" name="Column6711" dataDxfId="9673"/>
    <tableColumn id="6712" xr3:uid="{D09961AE-19FE-4E46-8C05-12516AE49C34}" name="Column6712" dataDxfId="9672"/>
    <tableColumn id="6713" xr3:uid="{9160EF2C-DDCF-428B-B37D-A2187D9AEF42}" name="Column6713" dataDxfId="9671"/>
    <tableColumn id="6714" xr3:uid="{34BA66F8-43D7-44BD-BD1E-3EBFFA5CFE2D}" name="Column6714" dataDxfId="9670"/>
    <tableColumn id="6715" xr3:uid="{0A2830AD-1F11-492E-A163-9E0F0684C69F}" name="Column6715" dataDxfId="9669"/>
    <tableColumn id="6716" xr3:uid="{F48D2FD6-256A-4227-B868-7A26D3FAAB30}" name="Column6716" dataDxfId="9668"/>
    <tableColumn id="6717" xr3:uid="{EDB58253-1549-499F-9B52-FCD3DE0753AF}" name="Column6717" dataDxfId="9667"/>
    <tableColumn id="6718" xr3:uid="{7F92D750-7CFC-47EA-B89D-3ADF9F964E8D}" name="Column6718" dataDxfId="9666"/>
    <tableColumn id="6719" xr3:uid="{3E1AA8B2-E05D-40A8-962C-F61C44B9CCA7}" name="Column6719" dataDxfId="9665"/>
    <tableColumn id="6720" xr3:uid="{3C24E249-AAAE-44A6-A531-9BF7575E3C44}" name="Column6720" dataDxfId="9664"/>
    <tableColumn id="6721" xr3:uid="{A3AACC52-6173-4F8D-AD92-F890E8A49B25}" name="Column6721" dataDxfId="9663"/>
    <tableColumn id="6722" xr3:uid="{11E02096-FA5B-469B-962A-63EFFF43D04F}" name="Column6722" dataDxfId="9662"/>
    <tableColumn id="6723" xr3:uid="{CE910628-099F-437F-94D4-8DD572E64782}" name="Column6723" dataDxfId="9661"/>
    <tableColumn id="6724" xr3:uid="{BA2EBA49-F26B-42F5-8B9A-8C614FD83435}" name="Column6724" dataDxfId="9660"/>
    <tableColumn id="6725" xr3:uid="{B64F33BC-EB8A-4BC9-A206-465FA5EAB4E6}" name="Column6725" dataDxfId="9659"/>
    <tableColumn id="6726" xr3:uid="{4A428A2E-F410-4E2D-AAB0-E8BDC64A49C9}" name="Column6726" dataDxfId="9658"/>
    <tableColumn id="6727" xr3:uid="{F5404E1A-84DF-4174-8831-CFBE30FF5C36}" name="Column6727" dataDxfId="9657"/>
    <tableColumn id="6728" xr3:uid="{18DDC6B0-F45E-4735-9D91-F24FAF5DBE50}" name="Column6728" dataDxfId="9656"/>
    <tableColumn id="6729" xr3:uid="{D5A81358-732C-441E-9543-88D6B5167106}" name="Column6729" dataDxfId="9655"/>
    <tableColumn id="6730" xr3:uid="{E5D5BB0C-9248-4D88-891B-5EF49766002B}" name="Column6730" dataDxfId="9654"/>
    <tableColumn id="6731" xr3:uid="{10F3A3A0-76E3-43BA-816B-3DA669F1C408}" name="Column6731" dataDxfId="9653"/>
    <tableColumn id="6732" xr3:uid="{A049CA4C-2299-40A3-BCBD-80421E487DE8}" name="Column6732" dataDxfId="9652"/>
    <tableColumn id="6733" xr3:uid="{F586EF8B-FA96-4024-B97C-3B91634C07C0}" name="Column6733" dataDxfId="9651"/>
    <tableColumn id="6734" xr3:uid="{768FE1F0-9421-48F5-9164-6342A90D2EF1}" name="Column6734" dataDxfId="9650"/>
    <tableColumn id="6735" xr3:uid="{4ABFD107-49F9-4A0D-882A-5F4E65BE0BA4}" name="Column6735" dataDxfId="9649"/>
    <tableColumn id="6736" xr3:uid="{B1EA73C8-B03E-4C0A-913B-84E185CDEFD7}" name="Column6736" dataDxfId="9648"/>
    <tableColumn id="6737" xr3:uid="{A33CDF4E-1401-4053-AA8B-220B0DFB092F}" name="Column6737" dataDxfId="9647"/>
    <tableColumn id="6738" xr3:uid="{C9F43DA0-B7CB-4E18-A4F0-5D7078ABC368}" name="Column6738" dataDxfId="9646"/>
    <tableColumn id="6739" xr3:uid="{F00BCD47-3023-403A-AC5B-DDB3DFA60A61}" name="Column6739" dataDxfId="9645"/>
    <tableColumn id="6740" xr3:uid="{B0342BA4-21AB-4107-A212-C5C97BC98B0A}" name="Column6740" dataDxfId="9644"/>
    <tableColumn id="6741" xr3:uid="{8A4D5509-B4F4-4C5B-B748-88F2D43060AE}" name="Column6741" dataDxfId="9643"/>
    <tableColumn id="6742" xr3:uid="{358C46AF-016F-41B0-97BE-52811BAB82FB}" name="Column6742" dataDxfId="9642"/>
    <tableColumn id="6743" xr3:uid="{0DAA683A-3FA2-4C04-A698-EF0458B6A978}" name="Column6743" dataDxfId="9641"/>
    <tableColumn id="6744" xr3:uid="{36FFEC56-BCD1-4589-9303-694177E4F0E1}" name="Column6744" dataDxfId="9640"/>
    <tableColumn id="6745" xr3:uid="{219B62DD-873A-42A8-BD9C-544CE01857EE}" name="Column6745" dataDxfId="9639"/>
    <tableColumn id="6746" xr3:uid="{6F972DCB-9FDC-4DA7-A686-FBB66337D8AF}" name="Column6746" dataDxfId="9638"/>
    <tableColumn id="6747" xr3:uid="{3A39A145-9FF6-473E-AFAD-3866F416501F}" name="Column6747" dataDxfId="9637"/>
    <tableColumn id="6748" xr3:uid="{BCC69F81-F171-4BF6-9F97-315280656A6E}" name="Column6748" dataDxfId="9636"/>
    <tableColumn id="6749" xr3:uid="{BF5B571D-ED15-45CE-9D6F-C5FC953ACBAA}" name="Column6749" dataDxfId="9635"/>
    <tableColumn id="6750" xr3:uid="{9D63B55C-CC7B-4000-A5CC-22FBCB4ED9E2}" name="Column6750" dataDxfId="9634"/>
    <tableColumn id="6751" xr3:uid="{4F22B010-FB6E-4F26-B2A2-B43C3F2D4C60}" name="Column6751" dataDxfId="9633"/>
    <tableColumn id="6752" xr3:uid="{60E3DDA8-0590-4A24-ADD1-D6AA27E97972}" name="Column6752" dataDxfId="9632"/>
    <tableColumn id="6753" xr3:uid="{9FA314CA-99DE-4A1A-AEE4-2D03D0042ECB}" name="Column6753" dataDxfId="9631"/>
    <tableColumn id="6754" xr3:uid="{19079D26-D90D-466D-9EBF-E1BAFDD4B6F0}" name="Column6754" dataDxfId="9630"/>
    <tableColumn id="6755" xr3:uid="{36A30906-EF24-49C0-B084-D0A5435463F3}" name="Column6755" dataDxfId="9629"/>
    <tableColumn id="6756" xr3:uid="{01B2E630-F556-473F-B6CD-6BF4096FAD91}" name="Column6756" dataDxfId="9628"/>
    <tableColumn id="6757" xr3:uid="{7F68B0E3-DC3F-4CC6-AB4E-862685A0E503}" name="Column6757" dataDxfId="9627"/>
    <tableColumn id="6758" xr3:uid="{D4FAEDB4-830C-4EC7-AC1D-5A00E36D6102}" name="Column6758" dataDxfId="9626"/>
    <tableColumn id="6759" xr3:uid="{8422F977-1C9F-4856-B757-4EF4231845BB}" name="Column6759" dataDxfId="9625"/>
    <tableColumn id="6760" xr3:uid="{121490BA-B603-4340-8949-EEE151764F2D}" name="Column6760" dataDxfId="9624"/>
    <tableColumn id="6761" xr3:uid="{7D777774-8C77-4F95-ABED-D2506DE47D67}" name="Column6761" dataDxfId="9623"/>
    <tableColumn id="6762" xr3:uid="{FEB73C67-F463-4903-866F-E1A3AB671256}" name="Column6762" dataDxfId="9622"/>
    <tableColumn id="6763" xr3:uid="{9CDE069D-D85E-4B94-81CA-2C21216A9B57}" name="Column6763" dataDxfId="9621"/>
    <tableColumn id="6764" xr3:uid="{E4969E92-3E97-4474-BFC5-419C7FEE1B6D}" name="Column6764" dataDxfId="9620"/>
    <tableColumn id="6765" xr3:uid="{AE40D9FB-4CE4-4B45-99AC-984DEFBC604C}" name="Column6765" dataDxfId="9619"/>
    <tableColumn id="6766" xr3:uid="{9BCCC6EC-9191-40CA-8CB3-6E8D63432A7B}" name="Column6766" dataDxfId="9618"/>
    <tableColumn id="6767" xr3:uid="{2062BAB9-46C0-40CD-9EE3-9915033D7C83}" name="Column6767" dataDxfId="9617"/>
    <tableColumn id="6768" xr3:uid="{9DF85C40-3E49-498F-B6FA-45021B4A7DBD}" name="Column6768" dataDxfId="9616"/>
    <tableColumn id="6769" xr3:uid="{CF217EF1-9A74-4EA1-9DC5-2D06DE609D01}" name="Column6769" dataDxfId="9615"/>
    <tableColumn id="6770" xr3:uid="{0D7881B5-9184-4FF1-82C6-ECD1B060BAC6}" name="Column6770" dataDxfId="9614"/>
    <tableColumn id="6771" xr3:uid="{9597FD18-3E58-4ECE-BD3F-496389220D3B}" name="Column6771" dataDxfId="9613"/>
    <tableColumn id="6772" xr3:uid="{FAA7DE24-F8A6-4FE3-BA8C-377954A91C88}" name="Column6772" dataDxfId="9612"/>
    <tableColumn id="6773" xr3:uid="{79CEE4F5-656A-469E-A9AC-53D491890B52}" name="Column6773" dataDxfId="9611"/>
    <tableColumn id="6774" xr3:uid="{1ED0FB0C-EE65-4950-8C1B-B7EA87A14565}" name="Column6774" dataDxfId="9610"/>
    <tableColumn id="6775" xr3:uid="{AA907F2F-06CB-4071-AF81-23A8F22C1BED}" name="Column6775" dataDxfId="9609"/>
    <tableColumn id="6776" xr3:uid="{12F32075-75C4-4465-A030-38B43A6B1A8A}" name="Column6776" dataDxfId="9608"/>
    <tableColumn id="6777" xr3:uid="{CDA9559E-D23D-4057-87B7-2E50C696CBFE}" name="Column6777" dataDxfId="9607"/>
    <tableColumn id="6778" xr3:uid="{D51F815F-C690-4A8B-8A45-85A3F48591E5}" name="Column6778" dataDxfId="9606"/>
    <tableColumn id="6779" xr3:uid="{F6975C2A-D6CC-4745-804E-F7934B39C59C}" name="Column6779" dataDxfId="9605"/>
    <tableColumn id="6780" xr3:uid="{1D4560B1-B8E6-4389-99E5-CE6CE33EA5B8}" name="Column6780" dataDxfId="9604"/>
    <tableColumn id="6781" xr3:uid="{EA7DE332-C1F2-44CC-A406-9E5E2B50430B}" name="Column6781" dataDxfId="9603"/>
    <tableColumn id="6782" xr3:uid="{4297A6DE-0946-480A-99A6-175DBC428678}" name="Column6782" dataDxfId="9602"/>
    <tableColumn id="6783" xr3:uid="{F68D322D-25F0-4261-B53C-5E886CE60776}" name="Column6783" dataDxfId="9601"/>
    <tableColumn id="6784" xr3:uid="{9A2C0961-9B54-4660-9640-BE8ADBD671CC}" name="Column6784" dataDxfId="9600"/>
    <tableColumn id="6785" xr3:uid="{F16D02D0-F465-4948-817C-6174428418BA}" name="Column6785" dataDxfId="9599"/>
    <tableColumn id="6786" xr3:uid="{06857774-0267-4785-8D11-75303EE14D07}" name="Column6786" dataDxfId="9598"/>
    <tableColumn id="6787" xr3:uid="{2DA09633-8453-4DD8-8F7D-0C0F8E58F6AE}" name="Column6787" dataDxfId="9597"/>
    <tableColumn id="6788" xr3:uid="{A4747647-9DCB-4074-99B6-7814DD7CA0FC}" name="Column6788" dataDxfId="9596"/>
    <tableColumn id="6789" xr3:uid="{C66B91F9-668B-45D7-8815-57F9F7F48C72}" name="Column6789" dataDxfId="9595"/>
    <tableColumn id="6790" xr3:uid="{DE46F157-401C-46D7-A7ED-90CB61D8B683}" name="Column6790" dataDxfId="9594"/>
    <tableColumn id="6791" xr3:uid="{8F615399-4BE7-4D9D-AD71-718AE1C1D5B9}" name="Column6791" dataDxfId="9593"/>
    <tableColumn id="6792" xr3:uid="{940FEA49-0C6D-4D8A-9092-9E822E4435E7}" name="Column6792" dataDxfId="9592"/>
    <tableColumn id="6793" xr3:uid="{D218FB24-D5FD-4823-83CB-0674EFAA711A}" name="Column6793" dataDxfId="9591"/>
    <tableColumn id="6794" xr3:uid="{7807FD35-6D68-4C90-A198-358088EE1A0B}" name="Column6794" dataDxfId="9590"/>
    <tableColumn id="6795" xr3:uid="{58402979-7F6C-4A89-8638-C748A33759BD}" name="Column6795" dataDxfId="9589"/>
    <tableColumn id="6796" xr3:uid="{4932B5DB-CD2F-40F6-8FB8-D4872CB796CD}" name="Column6796" dataDxfId="9588"/>
    <tableColumn id="6797" xr3:uid="{613A8FDF-BB5E-4A87-9991-ECF6F582D863}" name="Column6797" dataDxfId="9587"/>
    <tableColumn id="6798" xr3:uid="{E0345D90-C2A6-4E05-B24B-87B163E6A421}" name="Column6798" dataDxfId="9586"/>
    <tableColumn id="6799" xr3:uid="{08E486AF-40DC-49E3-BD36-B8A55EA84C0A}" name="Column6799" dataDxfId="9585"/>
    <tableColumn id="6800" xr3:uid="{A4228384-D44B-4185-9E90-1EBA3B1145FD}" name="Column6800" dataDxfId="9584"/>
    <tableColumn id="6801" xr3:uid="{E8254650-9F11-4843-B221-47D4DBF750E5}" name="Column6801" dataDxfId="9583"/>
    <tableColumn id="6802" xr3:uid="{E976E318-C38D-42A5-9318-FA0838AE505E}" name="Column6802" dataDxfId="9582"/>
    <tableColumn id="6803" xr3:uid="{E49BFDA2-C973-43B3-BF8D-255298EC59EE}" name="Column6803" dataDxfId="9581"/>
    <tableColumn id="6804" xr3:uid="{C954D05F-B9DE-42F3-9EA4-513C1176822C}" name="Column6804" dataDxfId="9580"/>
    <tableColumn id="6805" xr3:uid="{991EC4E0-F7AB-448D-AEDD-B5DCDB248B97}" name="Column6805" dataDxfId="9579"/>
    <tableColumn id="6806" xr3:uid="{C7DB5C2B-1F79-4385-8056-1115286E81BE}" name="Column6806" dataDxfId="9578"/>
    <tableColumn id="6807" xr3:uid="{DDEC1066-C8E5-4593-8E35-F0ECC5384431}" name="Column6807" dataDxfId="9577"/>
    <tableColumn id="6808" xr3:uid="{B70F828C-A8FF-4013-8345-7CE52F25861E}" name="Column6808" dataDxfId="9576"/>
    <tableColumn id="6809" xr3:uid="{037AFB3B-145F-4CFA-8F0F-F0483A23F720}" name="Column6809" dataDxfId="9575"/>
    <tableColumn id="6810" xr3:uid="{867BF8E4-4A7D-4F23-8D7E-B9F6AA2D95B4}" name="Column6810" dataDxfId="9574"/>
    <tableColumn id="6811" xr3:uid="{1737969A-154E-42B0-8A08-E10855171025}" name="Column6811" dataDxfId="9573"/>
    <tableColumn id="6812" xr3:uid="{2F99BBEE-2FEB-4600-AD8C-9DA4E34DA217}" name="Column6812" dataDxfId="9572"/>
    <tableColumn id="6813" xr3:uid="{2989C2CD-E627-4C36-BFA2-056057FC3545}" name="Column6813" dataDxfId="9571"/>
    <tableColumn id="6814" xr3:uid="{882D7AB4-DDE3-4B51-B381-645A1CA300E4}" name="Column6814" dataDxfId="9570"/>
    <tableColumn id="6815" xr3:uid="{5BC83D80-C466-4451-A967-CE5EFFDD44B7}" name="Column6815" dataDxfId="9569"/>
    <tableColumn id="6816" xr3:uid="{CB4D23E8-0AD9-483D-9BA7-98D16CF3253D}" name="Column6816" dataDxfId="9568"/>
    <tableColumn id="6817" xr3:uid="{70DF9021-98E1-45A5-8D8F-21154DC38989}" name="Column6817" dataDxfId="9567"/>
    <tableColumn id="6818" xr3:uid="{8D2B6672-DD88-47FD-8BC8-36BCCEE006B4}" name="Column6818" dataDxfId="9566"/>
    <tableColumn id="6819" xr3:uid="{FDC1E97D-345F-492B-8817-7D31B60D2296}" name="Column6819" dataDxfId="9565"/>
    <tableColumn id="6820" xr3:uid="{BFDF0549-0928-44B7-8623-F0AAB0307D06}" name="Column6820" dataDxfId="9564"/>
    <tableColumn id="6821" xr3:uid="{83C0E2A6-5DF4-41F7-A488-A16BB86F85B2}" name="Column6821" dataDxfId="9563"/>
    <tableColumn id="6822" xr3:uid="{66B7900D-90CB-4BB4-B994-639CE509B238}" name="Column6822" dataDxfId="9562"/>
    <tableColumn id="6823" xr3:uid="{9F223516-F19C-4A7B-A712-F621B1A1B1B1}" name="Column6823" dataDxfId="9561"/>
    <tableColumn id="6824" xr3:uid="{9C5FD846-2D15-4E36-A209-8D8EE0DB7FFC}" name="Column6824" dataDxfId="9560"/>
    <tableColumn id="6825" xr3:uid="{A60B6D2B-AB49-4E67-B0AF-B3BD4D42E882}" name="Column6825" dataDxfId="9559"/>
    <tableColumn id="6826" xr3:uid="{F3E2A5C8-30AE-4EFD-BA5C-237CF59895E3}" name="Column6826" dataDxfId="9558"/>
    <tableColumn id="6827" xr3:uid="{F132897D-B7B8-46BD-8BD6-86927CAADF77}" name="Column6827" dataDxfId="9557"/>
    <tableColumn id="6828" xr3:uid="{E0522CC2-DBC1-49E0-B435-5D7B6604D780}" name="Column6828" dataDxfId="9556"/>
    <tableColumn id="6829" xr3:uid="{D8C7E6BA-A4C6-4ECB-839B-CF17B19DF2A3}" name="Column6829" dataDxfId="9555"/>
    <tableColumn id="6830" xr3:uid="{649702F5-2C95-486D-8F82-9315DA7FDD9A}" name="Column6830" dataDxfId="9554"/>
    <tableColumn id="6831" xr3:uid="{A2F8A4E2-F0BC-4F39-893B-3C5E440786EB}" name="Column6831" dataDxfId="9553"/>
    <tableColumn id="6832" xr3:uid="{8F391AE6-F59E-4606-BB85-6BAB0E1091A4}" name="Column6832" dataDxfId="9552"/>
    <tableColumn id="6833" xr3:uid="{902D89CD-3059-4684-852D-05FA94E8378A}" name="Column6833" dataDxfId="9551"/>
    <tableColumn id="6834" xr3:uid="{F4FAD6C6-B2E1-464D-8991-8E15B32F9659}" name="Column6834" dataDxfId="9550"/>
    <tableColumn id="6835" xr3:uid="{FEA5E010-9305-414F-A7B2-A7302B9B6138}" name="Column6835" dataDxfId="9549"/>
    <tableColumn id="6836" xr3:uid="{0EAC9430-9525-411B-B6A9-25BE83C9C341}" name="Column6836" dataDxfId="9548"/>
    <tableColumn id="6837" xr3:uid="{392DDB16-1DDD-4818-99F0-97A8EE5DFC24}" name="Column6837" dataDxfId="9547"/>
    <tableColumn id="6838" xr3:uid="{DB25F425-4A54-44E4-8E41-22E663FB41E7}" name="Column6838" dataDxfId="9546"/>
    <tableColumn id="6839" xr3:uid="{5E6FB482-EEE5-428A-B891-F040498E4CC0}" name="Column6839" dataDxfId="9545"/>
    <tableColumn id="6840" xr3:uid="{284894D5-9BFE-4E32-B265-5AE6B74E3A18}" name="Column6840" dataDxfId="9544"/>
    <tableColumn id="6841" xr3:uid="{C3DAA715-EE3A-4C07-8119-340F8DECE21D}" name="Column6841" dataDxfId="9543"/>
    <tableColumn id="6842" xr3:uid="{4F8488CB-E22E-4E1F-B563-4AB7713FC568}" name="Column6842" dataDxfId="9542"/>
    <tableColumn id="6843" xr3:uid="{9B96EC7D-A0D3-4556-B23B-47597ECF53B0}" name="Column6843" dataDxfId="9541"/>
    <tableColumn id="6844" xr3:uid="{A40365BE-6805-4AB7-89AB-17EF8A87AC81}" name="Column6844" dataDxfId="9540"/>
    <tableColumn id="6845" xr3:uid="{658C29F6-F343-4DC9-9997-5B9118E89B56}" name="Column6845" dataDxfId="9539"/>
    <tableColumn id="6846" xr3:uid="{E09EAE46-F8BB-43C7-9D5A-EA3308CA8A52}" name="Column6846" dataDxfId="9538"/>
    <tableColumn id="6847" xr3:uid="{CC99105A-4219-4313-BC9D-08DD9C7BA725}" name="Column6847" dataDxfId="9537"/>
    <tableColumn id="6848" xr3:uid="{B53C41BB-0483-48C2-99AC-02CFF093EB57}" name="Column6848" dataDxfId="9536"/>
    <tableColumn id="6849" xr3:uid="{4E0D1725-C4B8-4847-B395-581A4FE9DF1B}" name="Column6849" dataDxfId="9535"/>
    <tableColumn id="6850" xr3:uid="{BA5747A8-07A6-4D37-B9F3-7F8947451E69}" name="Column6850" dataDxfId="9534"/>
    <tableColumn id="6851" xr3:uid="{8A2C92B4-4A23-4A7D-8A25-D424847F3BF8}" name="Column6851" dataDxfId="9533"/>
    <tableColumn id="6852" xr3:uid="{F96BDE93-50FA-471E-B3FD-301EB4787BD5}" name="Column6852" dataDxfId="9532"/>
    <tableColumn id="6853" xr3:uid="{D002DC03-81D0-486A-9D6D-9723AFB61E2E}" name="Column6853" dataDxfId="9531"/>
    <tableColumn id="6854" xr3:uid="{834BBDEF-149D-48C0-9AE7-E1649F8D27E0}" name="Column6854" dataDxfId="9530"/>
    <tableColumn id="6855" xr3:uid="{BBB1811A-18CE-4693-95A7-24F02DFC22D6}" name="Column6855" dataDxfId="9529"/>
    <tableColumn id="6856" xr3:uid="{C586D8AC-6CE7-4DA5-B018-2BE04DBBEF8C}" name="Column6856" dataDxfId="9528"/>
    <tableColumn id="6857" xr3:uid="{93049E9D-8A00-4E72-9785-768C2D325CAC}" name="Column6857" dataDxfId="9527"/>
    <tableColumn id="6858" xr3:uid="{8DFCE436-0936-462E-B49F-3884FE4CD3B6}" name="Column6858" dataDxfId="9526"/>
    <tableColumn id="6859" xr3:uid="{135DA503-E641-4801-AF10-4FCDCEAEF625}" name="Column6859" dataDxfId="9525"/>
    <tableColumn id="6860" xr3:uid="{8ADAAE0A-F7C0-4F13-8C8F-EABE19F37B7E}" name="Column6860" dataDxfId="9524"/>
    <tableColumn id="6861" xr3:uid="{AF45FDAC-659E-4C27-8836-25A234B0B945}" name="Column6861" dataDxfId="9523"/>
    <tableColumn id="6862" xr3:uid="{5BEAA13D-0D71-4BFE-B4CB-614992D7A6BB}" name="Column6862" dataDxfId="9522"/>
    <tableColumn id="6863" xr3:uid="{45C174A8-466D-4CFA-A379-CCB0B9C7D50A}" name="Column6863" dataDxfId="9521"/>
    <tableColumn id="6864" xr3:uid="{29BF55CD-2798-46E5-A3E4-9B604CADA52D}" name="Column6864" dataDxfId="9520"/>
    <tableColumn id="6865" xr3:uid="{C16367FC-F36F-46DF-ACCF-5A1F998856A8}" name="Column6865" dataDxfId="9519"/>
    <tableColumn id="6866" xr3:uid="{1E217F72-935D-47A8-BD6B-3F1B0C32984E}" name="Column6866" dataDxfId="9518"/>
    <tableColumn id="6867" xr3:uid="{16FAF9AD-92F3-415A-87F0-C89D24834D99}" name="Column6867" dataDxfId="9517"/>
    <tableColumn id="6868" xr3:uid="{26D1A773-7833-4977-9641-4441B2FF9A09}" name="Column6868" dataDxfId="9516"/>
    <tableColumn id="6869" xr3:uid="{85CFE2FB-7A45-47D8-9A99-B54137D34431}" name="Column6869" dataDxfId="9515"/>
    <tableColumn id="6870" xr3:uid="{387F6B39-2FE1-4446-A462-60E0BD25AA71}" name="Column6870" dataDxfId="9514"/>
    <tableColumn id="6871" xr3:uid="{C2E1FD17-B990-4DF1-9812-3A6009F1CEF1}" name="Column6871" dataDxfId="9513"/>
    <tableColumn id="6872" xr3:uid="{58248C71-7B97-46F6-81C1-10427047825B}" name="Column6872" dataDxfId="9512"/>
    <tableColumn id="6873" xr3:uid="{3E6C695F-CADE-4C64-ADFC-2778D77421CB}" name="Column6873" dataDxfId="9511"/>
    <tableColumn id="6874" xr3:uid="{BD23079D-AC94-4734-B1D1-37894B6DF33E}" name="Column6874" dataDxfId="9510"/>
    <tableColumn id="6875" xr3:uid="{9379B3F7-13B8-4228-9A12-56E63626FE3D}" name="Column6875" dataDxfId="9509"/>
    <tableColumn id="6876" xr3:uid="{682F8EE0-4C04-44E2-99C6-DF14240A4B5C}" name="Column6876" dataDxfId="9508"/>
    <tableColumn id="6877" xr3:uid="{B7BE61B2-D740-48C4-8612-4DBDB92E90B4}" name="Column6877" dataDxfId="9507"/>
    <tableColumn id="6878" xr3:uid="{B6395D8E-31BE-4636-A498-E0D355BBB744}" name="Column6878" dataDxfId="9506"/>
    <tableColumn id="6879" xr3:uid="{1F313DA9-9D0E-40D6-8E36-48BF6349F974}" name="Column6879" dataDxfId="9505"/>
    <tableColumn id="6880" xr3:uid="{4D8E9380-4335-483A-9FD1-90BA2B27E539}" name="Column6880" dataDxfId="9504"/>
    <tableColumn id="6881" xr3:uid="{BB7520C0-620B-40E6-9A20-6325A443AD81}" name="Column6881" dataDxfId="9503"/>
    <tableColumn id="6882" xr3:uid="{3BDA331D-0843-42D8-B6E8-1577AE28AB26}" name="Column6882" dataDxfId="9502"/>
    <tableColumn id="6883" xr3:uid="{ACEAB8C0-BA2C-4D78-BDE3-2DE901A2F6BB}" name="Column6883" dataDxfId="9501"/>
    <tableColumn id="6884" xr3:uid="{3BE3BEF4-AF4E-45D4-B974-2D8BCF69E86B}" name="Column6884" dataDxfId="9500"/>
    <tableColumn id="6885" xr3:uid="{03924174-BABD-484A-8815-C8979E8FE8F9}" name="Column6885" dataDxfId="9499"/>
    <tableColumn id="6886" xr3:uid="{6D31B889-79CB-4FEF-9E5E-0837AE8BAB4C}" name="Column6886" dataDxfId="9498"/>
    <tableColumn id="6887" xr3:uid="{BD804BAA-CD24-4BB3-80BC-F83BFD516993}" name="Column6887" dataDxfId="9497"/>
    <tableColumn id="6888" xr3:uid="{519EC362-46BF-44B7-AA4E-6D8367EAE7B5}" name="Column6888" dataDxfId="9496"/>
    <tableColumn id="6889" xr3:uid="{1676DDAA-262C-43DD-9558-9E663C6FD058}" name="Column6889" dataDxfId="9495"/>
    <tableColumn id="6890" xr3:uid="{1E641111-351B-430C-8D20-C8320145779F}" name="Column6890" dataDxfId="9494"/>
    <tableColumn id="6891" xr3:uid="{F287E1E3-ED3A-460C-B754-ECC199FE8EC6}" name="Column6891" dataDxfId="9493"/>
    <tableColumn id="6892" xr3:uid="{D0139C64-2BF8-41F4-96AD-8129798FC455}" name="Column6892" dataDxfId="9492"/>
    <tableColumn id="6893" xr3:uid="{3D0118F0-E524-4755-B9C8-742D4E5DDDAC}" name="Column6893" dataDxfId="9491"/>
    <tableColumn id="6894" xr3:uid="{FAA876DD-F2DC-4E68-8674-22F6A2FD6A54}" name="Column6894" dataDxfId="9490"/>
    <tableColumn id="6895" xr3:uid="{9A72E31A-15C5-47B2-9AC4-1EAB360A5473}" name="Column6895" dataDxfId="9489"/>
    <tableColumn id="6896" xr3:uid="{0B0C6BC7-0458-48A2-9682-8390DCF3CB02}" name="Column6896" dataDxfId="9488"/>
    <tableColumn id="6897" xr3:uid="{C4AEEEAE-33F7-4442-9BC0-BB2EDF6AE2A0}" name="Column6897" dataDxfId="9487"/>
    <tableColumn id="6898" xr3:uid="{98B0BE84-0809-4FC7-BB9F-86739B93C9F9}" name="Column6898" dataDxfId="9486"/>
    <tableColumn id="6899" xr3:uid="{6D5024C2-D05F-4F18-9418-E30B00530B43}" name="Column6899" dataDxfId="9485"/>
    <tableColumn id="6900" xr3:uid="{3FA60FDE-E283-4096-B3FE-3A9B0E7D270A}" name="Column6900" dataDxfId="9484"/>
    <tableColumn id="6901" xr3:uid="{7B115ADE-E07D-4BCF-84A0-425F8732C653}" name="Column6901" dataDxfId="9483"/>
    <tableColumn id="6902" xr3:uid="{48FAC898-412D-4CB8-B700-51DB8D0FD36E}" name="Column6902" dataDxfId="9482"/>
    <tableColumn id="6903" xr3:uid="{54C997B9-3608-42F9-AB7F-A208FC382C3E}" name="Column6903" dataDxfId="9481"/>
    <tableColumn id="6904" xr3:uid="{5E672F7F-BFFE-4E3B-914D-14E775675885}" name="Column6904" dataDxfId="9480"/>
    <tableColumn id="6905" xr3:uid="{ECF930D9-4A70-45A3-9CA2-766E56815A42}" name="Column6905" dataDxfId="9479"/>
    <tableColumn id="6906" xr3:uid="{F439A940-80DF-4060-94B2-A27DA5A6C500}" name="Column6906" dataDxfId="9478"/>
    <tableColumn id="6907" xr3:uid="{B0106872-7DB7-42F4-B67D-A9F2246C93CE}" name="Column6907" dataDxfId="9477"/>
    <tableColumn id="6908" xr3:uid="{9302C63F-B657-40F8-ADEF-A1DE8A11AEE4}" name="Column6908" dataDxfId="9476"/>
    <tableColumn id="6909" xr3:uid="{1BF285C7-E0A6-41F6-888E-6F7FEAB82576}" name="Column6909" dataDxfId="9475"/>
    <tableColumn id="6910" xr3:uid="{3905BDE1-7319-4743-84F9-646A4BBB8EBE}" name="Column6910" dataDxfId="9474"/>
    <tableColumn id="6911" xr3:uid="{242411A9-59FD-4EB6-AF2D-08614625441E}" name="Column6911" dataDxfId="9473"/>
    <tableColumn id="6912" xr3:uid="{AD893E4B-BF27-4D55-9978-6E76B41F5B07}" name="Column6912" dataDxfId="9472"/>
    <tableColumn id="6913" xr3:uid="{DC88FD5C-8E7C-4FCE-AC5C-DE6B8C7598DD}" name="Column6913" dataDxfId="9471"/>
    <tableColumn id="6914" xr3:uid="{CF06BA1D-AB1B-492B-AFBB-1971736C8173}" name="Column6914" dataDxfId="9470"/>
    <tableColumn id="6915" xr3:uid="{AE3379CA-E101-49FB-8C3C-6E43FAE5C412}" name="Column6915" dataDxfId="9469"/>
    <tableColumn id="6916" xr3:uid="{4A3455A5-C9E4-4A7B-8391-8F23853F1408}" name="Column6916" dataDxfId="9468"/>
    <tableColumn id="6917" xr3:uid="{A4BE2B81-E16F-4285-A5B1-DCB681DF71D9}" name="Column6917" dataDxfId="9467"/>
    <tableColumn id="6918" xr3:uid="{EA79D636-DE1E-4265-B384-5ECA766E61E9}" name="Column6918" dataDxfId="9466"/>
    <tableColumn id="6919" xr3:uid="{8498BA7F-7AE5-495C-9CE1-B5D8A6715788}" name="Column6919" dataDxfId="9465"/>
    <tableColumn id="6920" xr3:uid="{1858600B-AFFC-458A-8ABC-FB2ED36F7ADE}" name="Column6920" dataDxfId="9464"/>
    <tableColumn id="6921" xr3:uid="{32AF27F0-3DF0-4839-A81A-4BB9A98216D6}" name="Column6921" dataDxfId="9463"/>
    <tableColumn id="6922" xr3:uid="{E1EE1E2D-8A0A-462B-B937-5A3CC3602EEC}" name="Column6922" dataDxfId="9462"/>
    <tableColumn id="6923" xr3:uid="{5A1DE826-FFB6-43C5-8F08-95BE016CF034}" name="Column6923" dataDxfId="9461"/>
    <tableColumn id="6924" xr3:uid="{762F86C6-A110-4478-ABC0-E85CCF4C6E35}" name="Column6924" dataDxfId="9460"/>
    <tableColumn id="6925" xr3:uid="{1ED60CFF-73E7-4191-BD3F-A7A71794622F}" name="Column6925" dataDxfId="9459"/>
    <tableColumn id="6926" xr3:uid="{503D37C5-49D9-4FF9-B57E-F48B02A341E6}" name="Column6926" dataDxfId="9458"/>
    <tableColumn id="6927" xr3:uid="{C65D980C-CE01-4056-8FB4-E2DCCB5700D3}" name="Column6927" dataDxfId="9457"/>
    <tableColumn id="6928" xr3:uid="{43E90A5D-2617-498B-95D0-4D5A22F712E1}" name="Column6928" dataDxfId="9456"/>
    <tableColumn id="6929" xr3:uid="{4148D9E2-02E2-408E-B29C-A57A6BA7FF67}" name="Column6929" dataDxfId="9455"/>
    <tableColumn id="6930" xr3:uid="{8E1BC6F1-6787-4AB5-A436-38A484638334}" name="Column6930" dataDxfId="9454"/>
    <tableColumn id="6931" xr3:uid="{79974F44-652E-4409-9A07-1743CFFD3FA2}" name="Column6931" dataDxfId="9453"/>
    <tableColumn id="6932" xr3:uid="{68254EB6-C35F-49E8-A7F6-61B66256BCDB}" name="Column6932" dataDxfId="9452"/>
    <tableColumn id="6933" xr3:uid="{BB4BDFD4-F97E-4424-8883-7F997B6EB8CD}" name="Column6933" dataDxfId="9451"/>
    <tableColumn id="6934" xr3:uid="{0F8D375A-9806-48AB-9BD7-91CD9C9FB2EB}" name="Column6934" dataDxfId="9450"/>
    <tableColumn id="6935" xr3:uid="{41F6EFD2-72CA-48F4-8641-3D3723A950C4}" name="Column6935" dataDxfId="9449"/>
    <tableColumn id="6936" xr3:uid="{730BF316-FBC1-4013-B586-E0366B6009B5}" name="Column6936" dataDxfId="9448"/>
    <tableColumn id="6937" xr3:uid="{44764595-1235-4AD9-9E87-5E3C04A7AA64}" name="Column6937" dataDxfId="9447"/>
    <tableColumn id="6938" xr3:uid="{4C6F64D3-2F37-4805-8B0A-5781E8CFAE6A}" name="Column6938" dataDxfId="9446"/>
    <tableColumn id="6939" xr3:uid="{04BC2A3D-07E9-46F9-8E8B-A243C0E4C462}" name="Column6939" dataDxfId="9445"/>
    <tableColumn id="6940" xr3:uid="{37D7E8ED-FFDA-4A0E-86B3-A865F820E610}" name="Column6940" dataDxfId="9444"/>
    <tableColumn id="6941" xr3:uid="{0BD7044E-FAAC-4E5C-A092-3A3AF88FD990}" name="Column6941" dataDxfId="9443"/>
    <tableColumn id="6942" xr3:uid="{5DC4F452-3ECD-455A-98DA-E815450EDAB3}" name="Column6942" dataDxfId="9442"/>
    <tableColumn id="6943" xr3:uid="{ADD10CE9-1986-41AF-B416-ED7923829D0F}" name="Column6943" dataDxfId="9441"/>
    <tableColumn id="6944" xr3:uid="{538197E8-F926-4B9C-AB17-694E2566048A}" name="Column6944" dataDxfId="9440"/>
    <tableColumn id="6945" xr3:uid="{AC777E77-37EC-460B-8D30-956D3B0A433D}" name="Column6945" dataDxfId="9439"/>
    <tableColumn id="6946" xr3:uid="{60F634A6-33A9-4F52-A99A-04154D376D0F}" name="Column6946" dataDxfId="9438"/>
    <tableColumn id="6947" xr3:uid="{798020D2-039C-4E8E-AFA3-3C2CA792A3E8}" name="Column6947" dataDxfId="9437"/>
    <tableColumn id="6948" xr3:uid="{8B092476-A81B-42A9-AAE6-2472764CDE6A}" name="Column6948" dataDxfId="9436"/>
    <tableColumn id="6949" xr3:uid="{332B73F0-8B4A-4DB1-84A9-70CD9CA1EDDD}" name="Column6949" dataDxfId="9435"/>
    <tableColumn id="6950" xr3:uid="{F9253C6A-2396-4E4E-8943-A6449B6CDBA5}" name="Column6950" dataDxfId="9434"/>
    <tableColumn id="6951" xr3:uid="{7D4A6444-7AAC-41CC-B4EE-B1B86E21FD06}" name="Column6951" dataDxfId="9433"/>
    <tableColumn id="6952" xr3:uid="{C874368B-A87D-409C-84B2-70DF7DCFD017}" name="Column6952" dataDxfId="9432"/>
    <tableColumn id="6953" xr3:uid="{2864269B-3540-4364-B79E-50DBEE0F8DD3}" name="Column6953" dataDxfId="9431"/>
    <tableColumn id="6954" xr3:uid="{6CC39CA2-24AA-4C65-8581-A3B60DC15009}" name="Column6954" dataDxfId="9430"/>
    <tableColumn id="6955" xr3:uid="{7630DA44-8DA9-4C99-921B-DF42F51E3533}" name="Column6955" dataDxfId="9429"/>
    <tableColumn id="6956" xr3:uid="{235CDECE-EFD6-45DB-8EAE-1D928BEE48E9}" name="Column6956" dataDxfId="9428"/>
    <tableColumn id="6957" xr3:uid="{DFC609C0-5082-4486-9675-07E41FFDA67E}" name="Column6957" dataDxfId="9427"/>
    <tableColumn id="6958" xr3:uid="{05A339D9-A078-4492-B162-3B3FC5D3F548}" name="Column6958" dataDxfId="9426"/>
    <tableColumn id="6959" xr3:uid="{74FB9738-00C3-467D-8124-0FBA417E0FD8}" name="Column6959" dataDxfId="9425"/>
    <tableColumn id="6960" xr3:uid="{939DBD7E-314E-4B5D-93FC-D17AE747B9F2}" name="Column6960" dataDxfId="9424"/>
    <tableColumn id="6961" xr3:uid="{EA3F9F51-D5CE-4BFF-B667-419391055109}" name="Column6961" dataDxfId="9423"/>
    <tableColumn id="6962" xr3:uid="{D3D8956B-00B7-4CB1-8BAE-FCF221BC2607}" name="Column6962" dataDxfId="9422"/>
    <tableColumn id="6963" xr3:uid="{A354A6AC-21FB-459C-AA63-15AF3F80A259}" name="Column6963" dataDxfId="9421"/>
    <tableColumn id="6964" xr3:uid="{AC33B367-EE45-4F79-ACE5-42623238CB5A}" name="Column6964" dataDxfId="9420"/>
    <tableColumn id="6965" xr3:uid="{4633E407-6E24-414B-AFB6-712E1F0D3870}" name="Column6965" dataDxfId="9419"/>
    <tableColumn id="6966" xr3:uid="{159B5319-E97B-45B1-A62B-8D20F6F8E942}" name="Column6966" dataDxfId="9418"/>
    <tableColumn id="6967" xr3:uid="{7A059990-CAFC-4938-8DB2-A79E1FA0A5BB}" name="Column6967" dataDxfId="9417"/>
    <tableColumn id="6968" xr3:uid="{BFD3F5B7-44A7-45BE-9ED0-913EB4AC4098}" name="Column6968" dataDxfId="9416"/>
    <tableColumn id="6969" xr3:uid="{77AFC11D-580B-41E1-A029-84688C7E9188}" name="Column6969" dataDxfId="9415"/>
    <tableColumn id="6970" xr3:uid="{EC1E7783-65F3-4A96-A608-8110B52ECAFB}" name="Column6970" dataDxfId="9414"/>
    <tableColumn id="6971" xr3:uid="{E4B79493-86D7-4140-AFDC-6CB245427FE3}" name="Column6971" dataDxfId="9413"/>
    <tableColumn id="6972" xr3:uid="{5A5F3096-05C2-40EF-AFA4-45C0C11494B4}" name="Column6972" dataDxfId="9412"/>
    <tableColumn id="6973" xr3:uid="{01B93B47-0C67-465A-8093-9A2538C4B9B9}" name="Column6973" dataDxfId="9411"/>
    <tableColumn id="6974" xr3:uid="{F5065D8B-1B27-43D4-9745-9A2D00EA4045}" name="Column6974" dataDxfId="9410"/>
    <tableColumn id="6975" xr3:uid="{98B88217-9C6D-4366-B20D-F94468EF4A0E}" name="Column6975" dataDxfId="9409"/>
    <tableColumn id="6976" xr3:uid="{30A5C965-FAC1-4DCF-B66F-3DFB8B928A3F}" name="Column6976" dataDxfId="9408"/>
    <tableColumn id="6977" xr3:uid="{2581EB53-0E4A-4535-BA9D-1369D98283A3}" name="Column6977" dataDxfId="9407"/>
    <tableColumn id="6978" xr3:uid="{AF45BA7E-E93C-4699-8223-529B52B25E0B}" name="Column6978" dataDxfId="9406"/>
    <tableColumn id="6979" xr3:uid="{85F34901-01A5-49DB-ADF0-9657B36848F2}" name="Column6979" dataDxfId="9405"/>
    <tableColumn id="6980" xr3:uid="{A27722C1-57FF-4603-A1CA-1094C9392084}" name="Column6980" dataDxfId="9404"/>
    <tableColumn id="6981" xr3:uid="{C1FF2D84-32E5-4078-B2C3-CB5002B9265B}" name="Column6981" dataDxfId="9403"/>
    <tableColumn id="6982" xr3:uid="{4078EA6D-6AAE-4FE9-8DE8-21F63CC5EFA2}" name="Column6982" dataDxfId="9402"/>
    <tableColumn id="6983" xr3:uid="{124DEC72-E7E0-44E4-B09E-DC6DEAFE51A9}" name="Column6983" dataDxfId="9401"/>
    <tableColumn id="6984" xr3:uid="{D739927A-2978-4919-A430-DE974526A7C5}" name="Column6984" dataDxfId="9400"/>
    <tableColumn id="6985" xr3:uid="{92A3A3A0-80AE-4947-99C5-CC6BB75B8B58}" name="Column6985" dataDxfId="9399"/>
    <tableColumn id="6986" xr3:uid="{2A5C1CB8-21B4-4A55-88A7-398554F44276}" name="Column6986" dataDxfId="9398"/>
    <tableColumn id="6987" xr3:uid="{D50B9C03-9032-456A-AD22-F05702518718}" name="Column6987" dataDxfId="9397"/>
    <tableColumn id="6988" xr3:uid="{CEF9C12B-D87D-436E-B725-88EDF920C41A}" name="Column6988" dataDxfId="9396"/>
    <tableColumn id="6989" xr3:uid="{B159F2C1-AEF8-4BB0-99B8-30CD862CB1F2}" name="Column6989" dataDxfId="9395"/>
    <tableColumn id="6990" xr3:uid="{C1DE29AA-BA72-4862-AF06-99706A7A056A}" name="Column6990" dataDxfId="9394"/>
    <tableColumn id="6991" xr3:uid="{6DE106A4-018F-41D3-AB39-E7859C9DB03C}" name="Column6991" dataDxfId="9393"/>
    <tableColumn id="6992" xr3:uid="{2E837E36-3B9B-4CBA-A04A-32040D4E9EF9}" name="Column6992" dataDxfId="9392"/>
    <tableColumn id="6993" xr3:uid="{44831C12-3317-4A30-9EB9-858525F51E14}" name="Column6993" dataDxfId="9391"/>
    <tableColumn id="6994" xr3:uid="{2780B620-D051-4214-A823-780A0E856FFD}" name="Column6994" dataDxfId="9390"/>
    <tableColumn id="6995" xr3:uid="{1C71FFF1-5246-4C0A-A01E-6541930B3C9A}" name="Column6995" dataDxfId="9389"/>
    <tableColumn id="6996" xr3:uid="{37194ADF-2E4E-476D-983B-D0AA59CAB1D5}" name="Column6996" dataDxfId="9388"/>
    <tableColumn id="6997" xr3:uid="{7B4524DD-38FC-4F46-A817-6872F3D4BF7A}" name="Column6997" dataDxfId="9387"/>
    <tableColumn id="6998" xr3:uid="{5E10E93E-48AF-49CE-8DF6-F1787B82A1FA}" name="Column6998" dataDxfId="9386"/>
    <tableColumn id="6999" xr3:uid="{3E4F7394-4653-4C86-8AAE-7AFA1BF32F4A}" name="Column6999" dataDxfId="9385"/>
    <tableColumn id="7000" xr3:uid="{6B4F31FA-33DA-489F-87D9-611AA87C039C}" name="Column7000" dataDxfId="9384"/>
    <tableColumn id="7001" xr3:uid="{E4FFB611-A71A-4E21-ACF6-92800E0EFE07}" name="Column7001" dataDxfId="9383"/>
    <tableColumn id="7002" xr3:uid="{0AB14874-A1BD-4103-91A1-EB7C9EB091A4}" name="Column7002" dataDxfId="9382"/>
    <tableColumn id="7003" xr3:uid="{B8F0A437-1196-453F-AC72-4D931B9A6C7C}" name="Column7003" dataDxfId="9381"/>
    <tableColumn id="7004" xr3:uid="{0CAC1BE8-41A8-40A5-80C9-3337FB7A88DD}" name="Column7004" dataDxfId="9380"/>
    <tableColumn id="7005" xr3:uid="{A3CB7DE1-5BE0-4F51-AD03-2EE9D851C571}" name="Column7005" dataDxfId="9379"/>
    <tableColumn id="7006" xr3:uid="{A04A92FE-55F7-45BA-84BF-901E04D9DA48}" name="Column7006" dataDxfId="9378"/>
    <tableColumn id="7007" xr3:uid="{572654BF-851B-41B5-84AD-F12D3E8BD8EF}" name="Column7007" dataDxfId="9377"/>
    <tableColumn id="7008" xr3:uid="{C1FB7418-C31E-42EB-878F-700B88293ECE}" name="Column7008" dataDxfId="9376"/>
    <tableColumn id="7009" xr3:uid="{E654EC1A-47AC-42F5-94EA-5D96C057F3AF}" name="Column7009" dataDxfId="9375"/>
    <tableColumn id="7010" xr3:uid="{1F77F40D-3DA1-4BC6-B1D4-C4082A08356C}" name="Column7010" dataDxfId="9374"/>
    <tableColumn id="7011" xr3:uid="{9F913068-D1B9-4A6A-8B73-E73A56A85512}" name="Column7011" dataDxfId="9373"/>
    <tableColumn id="7012" xr3:uid="{0A625519-C5C5-4B49-BFA0-4BD6F4490800}" name="Column7012" dataDxfId="9372"/>
    <tableColumn id="7013" xr3:uid="{629C29AB-8CAC-47A9-B9D8-92589450A352}" name="Column7013" dataDxfId="9371"/>
    <tableColumn id="7014" xr3:uid="{6B2B4DE4-97B8-4461-B78E-7699ECAF13D4}" name="Column7014" dataDxfId="9370"/>
    <tableColumn id="7015" xr3:uid="{C8C31C00-803D-47C7-A2CD-3AC3404AC78B}" name="Column7015" dataDxfId="9369"/>
    <tableColumn id="7016" xr3:uid="{283EDC33-A876-4080-9474-F89C47B0E07F}" name="Column7016" dataDxfId="9368"/>
    <tableColumn id="7017" xr3:uid="{202A6DA4-DBDF-4891-A409-F435729A8C0C}" name="Column7017" dataDxfId="9367"/>
    <tableColumn id="7018" xr3:uid="{49109E85-2B37-458D-A470-D455384A75B1}" name="Column7018" dataDxfId="9366"/>
    <tableColumn id="7019" xr3:uid="{592272AC-716C-4438-A87E-E6C60BE80FD3}" name="Column7019" dataDxfId="9365"/>
    <tableColumn id="7020" xr3:uid="{6801F9BB-5127-4D3C-B072-7F17792D8B2A}" name="Column7020" dataDxfId="9364"/>
    <tableColumn id="7021" xr3:uid="{47773DAC-3D85-4C6F-8776-7DF6DBEBE50C}" name="Column7021" dataDxfId="9363"/>
    <tableColumn id="7022" xr3:uid="{C889231E-9ED7-42CA-81CE-DF258D59D608}" name="Column7022" dataDxfId="9362"/>
    <tableColumn id="7023" xr3:uid="{7A973201-189E-4D41-A690-CFEC16320843}" name="Column7023" dataDxfId="9361"/>
    <tableColumn id="7024" xr3:uid="{C746FDF3-0EE4-4ECA-9763-2A580B9E89A7}" name="Column7024" dataDxfId="9360"/>
    <tableColumn id="7025" xr3:uid="{D1AFD8F1-13BA-4231-A882-0640773DE423}" name="Column7025" dataDxfId="9359"/>
    <tableColumn id="7026" xr3:uid="{3D60012C-7103-4DE1-BAC0-F4C8E948E29C}" name="Column7026" dataDxfId="9358"/>
    <tableColumn id="7027" xr3:uid="{1277DE5B-4D49-4C30-8B32-62840EA976C2}" name="Column7027" dataDxfId="9357"/>
    <tableColumn id="7028" xr3:uid="{53F0EBF8-5C34-48F9-BF14-7BCA6F470799}" name="Column7028" dataDxfId="9356"/>
    <tableColumn id="7029" xr3:uid="{44C10B01-1237-4989-91FF-A37BA0C93774}" name="Column7029" dataDxfId="9355"/>
    <tableColumn id="7030" xr3:uid="{194BB058-9E10-416D-9FB1-25E20454F64C}" name="Column7030" dataDxfId="9354"/>
    <tableColumn id="7031" xr3:uid="{51083D2A-F280-406B-B1E4-D394B2BF2476}" name="Column7031" dataDxfId="9353"/>
    <tableColumn id="7032" xr3:uid="{CFA07B74-C06D-47A1-977A-F7D6F96CAB86}" name="Column7032" dataDxfId="9352"/>
    <tableColumn id="7033" xr3:uid="{29B2D4A8-0C67-4C67-9847-130ED6A4C24E}" name="Column7033" dataDxfId="9351"/>
    <tableColumn id="7034" xr3:uid="{761D8EB8-61D1-437E-BE30-54556068FD84}" name="Column7034" dataDxfId="9350"/>
    <tableColumn id="7035" xr3:uid="{DC100259-695B-4022-98AD-B3854D0DF630}" name="Column7035" dataDxfId="9349"/>
    <tableColumn id="7036" xr3:uid="{230A70DA-0E6B-4078-99BA-B149BEAA2597}" name="Column7036" dataDxfId="9348"/>
    <tableColumn id="7037" xr3:uid="{563172F9-AED6-4138-8C3D-AA6CFEF6CD69}" name="Column7037" dataDxfId="9347"/>
    <tableColumn id="7038" xr3:uid="{E24062C8-6853-4796-B6A9-AD44BDE50376}" name="Column7038" dataDxfId="9346"/>
    <tableColumn id="7039" xr3:uid="{1D0BD660-E4A4-46EC-84AC-6C3FC5408C4F}" name="Column7039" dataDxfId="9345"/>
    <tableColumn id="7040" xr3:uid="{BAE1AA88-7E84-457A-8078-A82222FC0B93}" name="Column7040" dataDxfId="9344"/>
    <tableColumn id="7041" xr3:uid="{4C5FE608-4C55-41ED-8060-6C5BE9E83817}" name="Column7041" dataDxfId="9343"/>
    <tableColumn id="7042" xr3:uid="{6229BC5A-6971-438B-AC06-31424CB5F489}" name="Column7042" dataDxfId="9342"/>
    <tableColumn id="7043" xr3:uid="{1F5FB4F4-BE04-4C5E-BE8C-902BC6386E0D}" name="Column7043" dataDxfId="9341"/>
    <tableColumn id="7044" xr3:uid="{663510DD-2E03-4CFD-8837-89F7F2D7792A}" name="Column7044" dataDxfId="9340"/>
    <tableColumn id="7045" xr3:uid="{832EEE34-10AC-40F0-9609-F48EB59734F1}" name="Column7045" dataDxfId="9339"/>
    <tableColumn id="7046" xr3:uid="{982FAEE0-257E-412B-B089-C3C38E21D65C}" name="Column7046" dataDxfId="9338"/>
    <tableColumn id="7047" xr3:uid="{37737448-990D-49EB-996D-29D7D170FA0F}" name="Column7047" dataDxfId="9337"/>
    <tableColumn id="7048" xr3:uid="{CE82C0A4-D623-4F1E-8BF7-44A587BC4710}" name="Column7048" dataDxfId="9336"/>
    <tableColumn id="7049" xr3:uid="{65B8A01F-2D9F-4A46-A2BF-E65CA575B889}" name="Column7049" dataDxfId="9335"/>
    <tableColumn id="7050" xr3:uid="{A76F6A77-B724-46AC-BDE6-CF776C8DF0F4}" name="Column7050" dataDxfId="9334"/>
    <tableColumn id="7051" xr3:uid="{ACA2F4CD-D889-4ECB-9CC9-F6C7E662B3A9}" name="Column7051" dataDxfId="9333"/>
    <tableColumn id="7052" xr3:uid="{4EF87663-6E0A-47E3-8CDA-34972CFE57A6}" name="Column7052" dataDxfId="9332"/>
    <tableColumn id="7053" xr3:uid="{368FEF95-7B47-4883-B35E-64C4191BE876}" name="Column7053" dataDxfId="9331"/>
    <tableColumn id="7054" xr3:uid="{F8436542-615F-4DC8-9AFA-3988343C2A1B}" name="Column7054" dataDxfId="9330"/>
    <tableColumn id="7055" xr3:uid="{A94573EE-D1FF-4058-9B1D-91538DA2F07C}" name="Column7055" dataDxfId="9329"/>
    <tableColumn id="7056" xr3:uid="{F78EDD91-12C8-42CF-ADE5-825F2E55D9F1}" name="Column7056" dataDxfId="9328"/>
    <tableColumn id="7057" xr3:uid="{4DCFA1F1-B789-4637-B3ED-083BAF7CB370}" name="Column7057" dataDxfId="9327"/>
    <tableColumn id="7058" xr3:uid="{94620BA5-09E3-4D0A-BBB9-3EC9A64ADA9F}" name="Column7058" dataDxfId="9326"/>
    <tableColumn id="7059" xr3:uid="{F1EC95FB-8053-4522-ABE1-4BF0CA27881A}" name="Column7059" dataDxfId="9325"/>
    <tableColumn id="7060" xr3:uid="{A8E989B2-59DE-4BC7-A8EA-8D712D6FA454}" name="Column7060" dataDxfId="9324"/>
    <tableColumn id="7061" xr3:uid="{8DAA7EBE-4761-4BD6-AC27-EACA971F9B8B}" name="Column7061" dataDxfId="9323"/>
    <tableColumn id="7062" xr3:uid="{B297E719-5280-426A-A0F3-7BD334A891CC}" name="Column7062" dataDxfId="9322"/>
    <tableColumn id="7063" xr3:uid="{F7655304-212A-4BD6-A241-16987DFFD982}" name="Column7063" dataDxfId="9321"/>
    <tableColumn id="7064" xr3:uid="{19ABB2C0-50DF-497D-B039-0FBD2DCD502A}" name="Column7064" dataDxfId="9320"/>
    <tableColumn id="7065" xr3:uid="{3BA27DF8-D53D-44B2-AB68-68B499C21F3D}" name="Column7065" dataDxfId="9319"/>
    <tableColumn id="7066" xr3:uid="{402BAA39-76A0-4D33-BA69-3C8FABB84398}" name="Column7066" dataDxfId="9318"/>
    <tableColumn id="7067" xr3:uid="{AD5328C2-7F1B-47A6-87B5-9939A3D34F5D}" name="Column7067" dataDxfId="9317"/>
    <tableColumn id="7068" xr3:uid="{619BDEB7-28C5-492F-8395-BFD503DE5D8C}" name="Column7068" dataDxfId="9316"/>
    <tableColumn id="7069" xr3:uid="{0929146B-4DB6-440C-AE7D-E2CD8A326904}" name="Column7069" dataDxfId="9315"/>
    <tableColumn id="7070" xr3:uid="{23186A79-6CB7-481F-B346-F63554A741E6}" name="Column7070" dataDxfId="9314"/>
    <tableColumn id="7071" xr3:uid="{C6250877-0E76-427E-8D42-66D30A488456}" name="Column7071" dataDxfId="9313"/>
    <tableColumn id="7072" xr3:uid="{3D6E6C6D-DCA2-4332-9A69-7E7F23D21407}" name="Column7072" dataDxfId="9312"/>
    <tableColumn id="7073" xr3:uid="{A3C05F19-DD0F-4A6B-82EB-988B8E98208A}" name="Column7073" dataDxfId="9311"/>
    <tableColumn id="7074" xr3:uid="{43266B74-B5C7-4699-9492-A31DFA4B5CB0}" name="Column7074" dataDxfId="9310"/>
    <tableColumn id="7075" xr3:uid="{B793F22A-5C37-4E32-B38F-36AEF9BC4E31}" name="Column7075" dataDxfId="9309"/>
    <tableColumn id="7076" xr3:uid="{8E40FF73-6ECC-4E02-BEEC-D5DACA1D8A0C}" name="Column7076" dataDxfId="9308"/>
    <tableColumn id="7077" xr3:uid="{1BB68243-13DC-4EDC-ACE2-D51E550731D2}" name="Column7077" dataDxfId="9307"/>
    <tableColumn id="7078" xr3:uid="{FC48D3D4-0792-47DC-A817-9324FE6A038C}" name="Column7078" dataDxfId="9306"/>
    <tableColumn id="7079" xr3:uid="{B0F6D345-31CF-49D3-9FCB-8698B0CA5B6A}" name="Column7079" dataDxfId="9305"/>
    <tableColumn id="7080" xr3:uid="{6508A1BD-9F01-4CA7-9E6D-FE6B3531A2C2}" name="Column7080" dataDxfId="9304"/>
    <tableColumn id="7081" xr3:uid="{FC42BB4A-2E5F-459E-8CA4-9236C3EDF8A3}" name="Column7081" dataDxfId="9303"/>
    <tableColumn id="7082" xr3:uid="{A9C3C9DB-8C6A-4E6A-AEC0-980A985C771A}" name="Column7082" dataDxfId="9302"/>
    <tableColumn id="7083" xr3:uid="{8F447300-CBE5-47E8-B0FD-D06F10393C22}" name="Column7083" dataDxfId="9301"/>
    <tableColumn id="7084" xr3:uid="{8E700EE3-666D-483C-AF03-369969BE0B38}" name="Column7084" dataDxfId="9300"/>
    <tableColumn id="7085" xr3:uid="{A7EF149A-91CC-414D-A4DF-B4D3582A1E89}" name="Column7085" dataDxfId="9299"/>
    <tableColumn id="7086" xr3:uid="{8F016066-5DA0-4502-883F-3C510F7A039E}" name="Column7086" dataDxfId="9298"/>
    <tableColumn id="7087" xr3:uid="{7244E427-A3FA-4312-8D5C-5DB8847CB669}" name="Column7087" dataDxfId="9297"/>
    <tableColumn id="7088" xr3:uid="{3AFFD930-C952-4FF1-BA53-1F80234C9AA3}" name="Column7088" dataDxfId="9296"/>
    <tableColumn id="7089" xr3:uid="{70C3C187-E650-4956-A458-ED8F298411F0}" name="Column7089" dataDxfId="9295"/>
    <tableColumn id="7090" xr3:uid="{D92927CC-13CC-499C-889D-AB02EF5F9382}" name="Column7090" dataDxfId="9294"/>
    <tableColumn id="7091" xr3:uid="{4A8DCA64-65D0-4936-B70C-134FBE9D3055}" name="Column7091" dataDxfId="9293"/>
    <tableColumn id="7092" xr3:uid="{9DDD84FD-1615-4C45-9093-FCE4CEA93DDF}" name="Column7092" dataDxfId="9292"/>
    <tableColumn id="7093" xr3:uid="{8DAE8D40-3BC3-4E99-BDB0-70FE1CC385A0}" name="Column7093" dataDxfId="9291"/>
    <tableColumn id="7094" xr3:uid="{7F28F7B2-084F-4A8C-BAAF-4BA144276B9D}" name="Column7094" dataDxfId="9290"/>
    <tableColumn id="7095" xr3:uid="{719D62BA-2C85-41AF-8306-E127D9BE7985}" name="Column7095" dataDxfId="9289"/>
    <tableColumn id="7096" xr3:uid="{50EAACF4-7EEA-4512-8C22-2CA97A4834A5}" name="Column7096" dataDxfId="9288"/>
    <tableColumn id="7097" xr3:uid="{FE566571-616E-41EE-8012-241B4FE15285}" name="Column7097" dataDxfId="9287"/>
    <tableColumn id="7098" xr3:uid="{4D534CCA-46E4-4B0E-B6D3-3816BD999597}" name="Column7098" dataDxfId="9286"/>
    <tableColumn id="7099" xr3:uid="{09015E75-5897-475E-BAEF-3D6121BBE1F2}" name="Column7099" dataDxfId="9285"/>
    <tableColumn id="7100" xr3:uid="{1AECDDED-9A20-4025-8B2A-B356F5E0CBC3}" name="Column7100" dataDxfId="9284"/>
    <tableColumn id="7101" xr3:uid="{B67B752D-CAF1-480F-9F91-BBA8A4B1AEA3}" name="Column7101" dataDxfId="9283"/>
    <tableColumn id="7102" xr3:uid="{E743E8E8-9607-422B-B3A4-424350421237}" name="Column7102" dataDxfId="9282"/>
    <tableColumn id="7103" xr3:uid="{A48DCCFC-410F-49FD-A58E-0FF8349782FD}" name="Column7103" dataDxfId="9281"/>
    <tableColumn id="7104" xr3:uid="{C1D9DAD7-B909-4903-AEC1-1C2B77DD1221}" name="Column7104" dataDxfId="9280"/>
    <tableColumn id="7105" xr3:uid="{98AD2D4B-BB27-478E-8557-9DC08FE308E5}" name="Column7105" dataDxfId="9279"/>
    <tableColumn id="7106" xr3:uid="{4EDDBEF2-174F-4FC6-BA7C-AA4022FF99E8}" name="Column7106" dataDxfId="9278"/>
    <tableColumn id="7107" xr3:uid="{B3ACA461-747D-4F6A-8CDA-3D7D2B625714}" name="Column7107" dataDxfId="9277"/>
    <tableColumn id="7108" xr3:uid="{A6F16FE1-09AF-4A1C-8701-96CE0C35432F}" name="Column7108" dataDxfId="9276"/>
    <tableColumn id="7109" xr3:uid="{9BED6517-CE8D-4BB3-8799-D8F2DBDD576E}" name="Column7109" dataDxfId="9275"/>
    <tableColumn id="7110" xr3:uid="{24AAE84A-3CF9-48B2-8F50-6F4C33B4A186}" name="Column7110" dataDxfId="9274"/>
    <tableColumn id="7111" xr3:uid="{B6ACADF9-AD9A-4E87-9038-758BAA15F07C}" name="Column7111" dataDxfId="9273"/>
    <tableColumn id="7112" xr3:uid="{333130C0-05E9-4E17-AD15-CBDFC3BBA9B4}" name="Column7112" dataDxfId="9272"/>
    <tableColumn id="7113" xr3:uid="{B7A73CAA-1C2D-4014-B17C-BC31679C0D54}" name="Column7113" dataDxfId="9271"/>
    <tableColumn id="7114" xr3:uid="{74B3AA7F-FA5B-467C-9FCC-E04F48E23FF2}" name="Column7114" dataDxfId="9270"/>
    <tableColumn id="7115" xr3:uid="{8AC85519-DD63-4A6B-99B6-0D4208672EAD}" name="Column7115" dataDxfId="9269"/>
    <tableColumn id="7116" xr3:uid="{A3930DE9-75B1-4913-97E8-A24B2AFF2227}" name="Column7116" dataDxfId="9268"/>
    <tableColumn id="7117" xr3:uid="{1C4176B4-42F0-4E10-BDE2-5AC1D26919C4}" name="Column7117" dataDxfId="9267"/>
    <tableColumn id="7118" xr3:uid="{20D4B6B2-3F52-4991-AD8C-96362A9AE3AF}" name="Column7118" dataDxfId="9266"/>
    <tableColumn id="7119" xr3:uid="{B557D237-07C9-4A77-9795-BC803E9A7C74}" name="Column7119" dataDxfId="9265"/>
    <tableColumn id="7120" xr3:uid="{EFC30173-9210-42EF-896D-C7D433CECBB6}" name="Column7120" dataDxfId="9264"/>
    <tableColumn id="7121" xr3:uid="{7BEEB221-4D59-4FC2-8E73-FB1B6DD5B4AE}" name="Column7121" dataDxfId="9263"/>
    <tableColumn id="7122" xr3:uid="{20E1F015-D728-4A1A-9E7C-20D1730E9B82}" name="Column7122" dataDxfId="9262"/>
    <tableColumn id="7123" xr3:uid="{386BABD4-05D5-4040-B4BF-5E5E270753A5}" name="Column7123" dataDxfId="9261"/>
    <tableColumn id="7124" xr3:uid="{5CF4CB7A-6509-4D2D-874A-74EBFD308A06}" name="Column7124" dataDxfId="9260"/>
    <tableColumn id="7125" xr3:uid="{417D5E41-7132-4B27-8E0D-30490A41AAFF}" name="Column7125" dataDxfId="9259"/>
    <tableColumn id="7126" xr3:uid="{C772EDDF-922E-4568-82A0-AE9A228B1DE6}" name="Column7126" dataDxfId="9258"/>
    <tableColumn id="7127" xr3:uid="{7FA5E0B9-B896-405D-B7F4-91C7E9B27532}" name="Column7127" dataDxfId="9257"/>
    <tableColumn id="7128" xr3:uid="{1E8C1E6F-638D-471B-8294-4D25A4336E07}" name="Column7128" dataDxfId="9256"/>
    <tableColumn id="7129" xr3:uid="{66F1F257-6529-4CF6-90FB-A34E4ECB4495}" name="Column7129" dataDxfId="9255"/>
    <tableColumn id="7130" xr3:uid="{35609070-C3E6-48E3-9892-513D6E045819}" name="Column7130" dataDxfId="9254"/>
    <tableColumn id="7131" xr3:uid="{14C73444-236A-451E-975F-E5134CE800C2}" name="Column7131" dataDxfId="9253"/>
    <tableColumn id="7132" xr3:uid="{9BA64787-1B23-4120-B00E-0D9179D510FB}" name="Column7132" dataDxfId="9252"/>
    <tableColumn id="7133" xr3:uid="{AC3C1964-1CAE-43FE-BA08-8127E21466AD}" name="Column7133" dataDxfId="9251"/>
    <tableColumn id="7134" xr3:uid="{AA5EFE74-CAF0-41B9-94A9-80923C4C1333}" name="Column7134" dataDxfId="9250"/>
    <tableColumn id="7135" xr3:uid="{C261B9AE-C26E-492E-9E0A-91B3997886AC}" name="Column7135" dataDxfId="9249"/>
    <tableColumn id="7136" xr3:uid="{2A733397-0211-4CA4-92FA-C5165A2E0F3B}" name="Column7136" dataDxfId="9248"/>
    <tableColumn id="7137" xr3:uid="{6993CB96-0555-4A5F-86C7-429D38781BBC}" name="Column7137" dataDxfId="9247"/>
    <tableColumn id="7138" xr3:uid="{F410A76C-DFB0-4A66-823F-98D38EE83C94}" name="Column7138" dataDxfId="9246"/>
    <tableColumn id="7139" xr3:uid="{8D3A1931-3904-4539-9526-F1FB73C29B85}" name="Column7139" dataDxfId="9245"/>
    <tableColumn id="7140" xr3:uid="{3BABE214-A80A-4761-BF3F-C3A83EFE5B51}" name="Column7140" dataDxfId="9244"/>
    <tableColumn id="7141" xr3:uid="{F2FAD17A-C353-4B40-99A2-B801B37C00FF}" name="Column7141" dataDxfId="9243"/>
    <tableColumn id="7142" xr3:uid="{8C0D3083-FD47-4A5C-A59F-26C6A507B67D}" name="Column7142" dataDxfId="9242"/>
    <tableColumn id="7143" xr3:uid="{F19B11E8-BFFA-488E-A5CF-82E8AC7BF1F5}" name="Column7143" dataDxfId="9241"/>
    <tableColumn id="7144" xr3:uid="{01FBE8BD-7D18-4084-81AD-4FEC79E62E34}" name="Column7144" dataDxfId="9240"/>
    <tableColumn id="7145" xr3:uid="{E0CE039F-1F1B-4A15-A74A-72F9DCF91FBC}" name="Column7145" dataDxfId="9239"/>
    <tableColumn id="7146" xr3:uid="{97B21C4A-7FD9-430F-BD41-7489F9858D0D}" name="Column7146" dataDxfId="9238"/>
    <tableColumn id="7147" xr3:uid="{6ACF2CFD-5107-4BE2-A0D4-59B7C4CF2448}" name="Column7147" dataDxfId="9237"/>
    <tableColumn id="7148" xr3:uid="{35A3C8E6-654E-460E-ADC2-FB9A59F3A328}" name="Column7148" dataDxfId="9236"/>
    <tableColumn id="7149" xr3:uid="{A0000AD9-41DC-4425-BFDA-54B894039F5D}" name="Column7149" dataDxfId="9235"/>
    <tableColumn id="7150" xr3:uid="{F480E0E5-0DAD-4BB4-A11B-05E3ED5E2606}" name="Column7150" dataDxfId="9234"/>
    <tableColumn id="7151" xr3:uid="{A3B66EFF-8DF5-444E-BDAD-4C1BB87DC4A6}" name="Column7151" dataDxfId="9233"/>
    <tableColumn id="7152" xr3:uid="{C7C92947-56AA-4412-9D97-14C734813169}" name="Column7152" dataDxfId="9232"/>
    <tableColumn id="7153" xr3:uid="{7E1CD985-1A6F-4A21-A08D-6A537B58679B}" name="Column7153" dataDxfId="9231"/>
    <tableColumn id="7154" xr3:uid="{3B084092-0AC4-4962-BAEB-9FA02BC07A40}" name="Column7154" dataDxfId="9230"/>
    <tableColumn id="7155" xr3:uid="{EABC11F1-BDAA-4BBA-91DD-5E86E1326708}" name="Column7155" dataDxfId="9229"/>
    <tableColumn id="7156" xr3:uid="{DCBF9191-BEB8-48FE-81B9-1158F1171808}" name="Column7156" dataDxfId="9228"/>
    <tableColumn id="7157" xr3:uid="{F7F779A5-7CC9-4B08-9234-5733CAD046C1}" name="Column7157" dataDxfId="9227"/>
    <tableColumn id="7158" xr3:uid="{27FBBC84-2F0D-48C2-8D27-77D0AF323323}" name="Column7158" dataDxfId="9226"/>
    <tableColumn id="7159" xr3:uid="{8DABFE75-EA04-4169-980E-B017BC0071FC}" name="Column7159" dataDxfId="9225"/>
    <tableColumn id="7160" xr3:uid="{17415112-4E68-40C4-A955-588A1FC692B0}" name="Column7160" dataDxfId="9224"/>
    <tableColumn id="7161" xr3:uid="{E08927F7-2E05-4CE4-8CFE-BDC1C504DFCF}" name="Column7161" dataDxfId="9223"/>
    <tableColumn id="7162" xr3:uid="{5BC400F8-85EA-4F0B-A8F6-493F4B2C0690}" name="Column7162" dataDxfId="9222"/>
    <tableColumn id="7163" xr3:uid="{75210E5E-5CB7-44ED-9583-6F341D8AE700}" name="Column7163" dataDxfId="9221"/>
    <tableColumn id="7164" xr3:uid="{20D52A3F-67C4-4BA0-93C4-08A8FEDBF74D}" name="Column7164" dataDxfId="9220"/>
    <tableColumn id="7165" xr3:uid="{F74F4736-60DD-443D-9E31-6D22E828526E}" name="Column7165" dataDxfId="9219"/>
    <tableColumn id="7166" xr3:uid="{3882986B-8AAF-435A-9EFE-891BAAB61E9E}" name="Column7166" dataDxfId="9218"/>
    <tableColumn id="7167" xr3:uid="{6887DBDF-D6D4-447F-ADFA-A362CC83E1DB}" name="Column7167" dataDxfId="9217"/>
    <tableColumn id="7168" xr3:uid="{E80E3A6E-0604-4C61-BA85-2CD8B2309479}" name="Column7168" dataDxfId="9216"/>
    <tableColumn id="7169" xr3:uid="{2F8FF71C-DAF9-4F30-B39D-65A2674312DD}" name="Column7169" dataDxfId="9215"/>
    <tableColumn id="7170" xr3:uid="{1088E63C-A7DF-44BF-AB55-629D0E7B34C9}" name="Column7170" dataDxfId="9214"/>
    <tableColumn id="7171" xr3:uid="{5104E082-D5DA-442F-9517-B1D0A04CD847}" name="Column7171" dataDxfId="9213"/>
    <tableColumn id="7172" xr3:uid="{48E621C6-51F1-4F18-A9CA-B27765B47654}" name="Column7172" dataDxfId="9212"/>
    <tableColumn id="7173" xr3:uid="{13E7E725-F9CE-4C93-8029-140137655423}" name="Column7173" dataDxfId="9211"/>
    <tableColumn id="7174" xr3:uid="{362C2FDF-49BA-4218-A927-E877D6D15EF8}" name="Column7174" dataDxfId="9210"/>
    <tableColumn id="7175" xr3:uid="{F488E58F-131D-45F6-93BC-9CD812F2831B}" name="Column7175" dataDxfId="9209"/>
    <tableColumn id="7176" xr3:uid="{5B539877-7282-4258-A225-E8440BD0BC10}" name="Column7176" dataDxfId="9208"/>
    <tableColumn id="7177" xr3:uid="{092A9A29-79B0-4DFA-8808-D0B093DA2AE0}" name="Column7177" dataDxfId="9207"/>
    <tableColumn id="7178" xr3:uid="{91351684-F2EF-46CC-B0E8-D1140FAFE2BA}" name="Column7178" dataDxfId="9206"/>
    <tableColumn id="7179" xr3:uid="{F987D05E-E296-4136-9099-B98FD205A338}" name="Column7179" dataDxfId="9205"/>
    <tableColumn id="7180" xr3:uid="{78F4C243-12EA-4C2A-8C4B-2CC3A49911F5}" name="Column7180" dataDxfId="9204"/>
    <tableColumn id="7181" xr3:uid="{779641AA-F483-4879-AF24-91739983F7E3}" name="Column7181" dataDxfId="9203"/>
    <tableColumn id="7182" xr3:uid="{8C8496C1-EF9D-4BD0-A0E5-DCED0BE078DC}" name="Column7182" dataDxfId="9202"/>
    <tableColumn id="7183" xr3:uid="{921081AD-E2CA-449F-AA40-AF856C98ACDE}" name="Column7183" dataDxfId="9201"/>
    <tableColumn id="7184" xr3:uid="{E8ADBBFA-8BA2-4B99-BF36-53718432048F}" name="Column7184" dataDxfId="9200"/>
    <tableColumn id="7185" xr3:uid="{0B3B5B73-A9F7-4888-A3E6-A60DAFB424EE}" name="Column7185" dataDxfId="9199"/>
    <tableColumn id="7186" xr3:uid="{37519BEB-C4B1-47C5-AF66-97BE4D35D5C0}" name="Column7186" dataDxfId="9198"/>
    <tableColumn id="7187" xr3:uid="{E1013731-A7F7-46ED-8ECA-F36EB1085125}" name="Column7187" dataDxfId="9197"/>
    <tableColumn id="7188" xr3:uid="{CB5A0683-69F3-4D3F-BC15-F3A2B461D7BF}" name="Column7188" dataDxfId="9196"/>
    <tableColumn id="7189" xr3:uid="{6E39B743-059A-4D9E-95CA-D0365AFB60F9}" name="Column7189" dataDxfId="9195"/>
    <tableColumn id="7190" xr3:uid="{D647C131-E043-4D2D-9AC3-E1B25A798E9B}" name="Column7190" dataDxfId="9194"/>
    <tableColumn id="7191" xr3:uid="{1EB81289-2462-4187-9B03-68DB83228090}" name="Column7191" dataDxfId="9193"/>
    <tableColumn id="7192" xr3:uid="{2DB75C48-6EEF-4E83-8B9A-0B273E5EFE29}" name="Column7192" dataDxfId="9192"/>
    <tableColumn id="7193" xr3:uid="{5608A089-A5E1-4E6C-9B17-D7CE9220BED2}" name="Column7193" dataDxfId="9191"/>
    <tableColumn id="7194" xr3:uid="{584FF7B7-96BA-4989-8984-D122B0A8815B}" name="Column7194" dataDxfId="9190"/>
    <tableColumn id="7195" xr3:uid="{DDD6F53E-33CD-4C7A-8147-9BF90CB5F1AA}" name="Column7195" dataDxfId="9189"/>
    <tableColumn id="7196" xr3:uid="{B281202E-138E-4B76-94DD-FE1562C65D06}" name="Column7196" dataDxfId="9188"/>
    <tableColumn id="7197" xr3:uid="{500E40AA-635F-4169-80E2-76B75C7FE2D7}" name="Column7197" dataDxfId="9187"/>
    <tableColumn id="7198" xr3:uid="{FFA5613C-1BE1-4297-A525-08AF3A15DC11}" name="Column7198" dataDxfId="9186"/>
    <tableColumn id="7199" xr3:uid="{85ADC912-745D-4DF5-AF9D-37CBF6626E2D}" name="Column7199" dataDxfId="9185"/>
    <tableColumn id="7200" xr3:uid="{C70F25C5-66AC-4970-BBDF-45D307FCAE9D}" name="Column7200" dataDxfId="9184"/>
    <tableColumn id="7201" xr3:uid="{1AE8B44F-1B70-4ABE-9EDE-4CFA2B1C1902}" name="Column7201" dataDxfId="9183"/>
    <tableColumn id="7202" xr3:uid="{70D5761D-93E3-4085-A03B-03AB1886FDFA}" name="Column7202" dataDxfId="9182"/>
    <tableColumn id="7203" xr3:uid="{319BABD9-283E-4DF2-9434-5ABB9939A4BE}" name="Column7203" dataDxfId="9181"/>
    <tableColumn id="7204" xr3:uid="{229F953F-70A6-4B2D-89F9-AC0032424889}" name="Column7204" dataDxfId="9180"/>
    <tableColumn id="7205" xr3:uid="{CBCBEFA2-ACBB-44A3-9230-1600872D0322}" name="Column7205" dataDxfId="9179"/>
    <tableColumn id="7206" xr3:uid="{05B6B80A-C645-42A5-BFB7-97518C822C5E}" name="Column7206" dataDxfId="9178"/>
    <tableColumn id="7207" xr3:uid="{C3C4627B-4C97-4A59-8725-99D565C373C7}" name="Column7207" dataDxfId="9177"/>
    <tableColumn id="7208" xr3:uid="{66A8CB73-C425-4FF0-BADB-EF59E1BA8B64}" name="Column7208" dataDxfId="9176"/>
    <tableColumn id="7209" xr3:uid="{14458451-8B65-4D27-BA64-E7641D60B31B}" name="Column7209" dataDxfId="9175"/>
    <tableColumn id="7210" xr3:uid="{C962B18D-D682-472A-9877-1892D07ED579}" name="Column7210" dataDxfId="9174"/>
    <tableColumn id="7211" xr3:uid="{DEB72480-34EC-4357-BE81-CD7124B9C7B6}" name="Column7211" dataDxfId="9173"/>
    <tableColumn id="7212" xr3:uid="{4D8A8747-9B98-4D58-9EDF-886CC985BC67}" name="Column7212" dataDxfId="9172"/>
    <tableColumn id="7213" xr3:uid="{EDB62A7E-7EEA-4DD9-8088-0931899DF4F2}" name="Column7213" dataDxfId="9171"/>
    <tableColumn id="7214" xr3:uid="{601EBB24-541B-47F0-B852-5F3CF4D84A49}" name="Column7214" dataDxfId="9170"/>
    <tableColumn id="7215" xr3:uid="{0219C7A6-8CB0-4582-9B82-F230A3ED1EA9}" name="Column7215" dataDxfId="9169"/>
    <tableColumn id="7216" xr3:uid="{DFEBEEAD-86E8-479D-BF45-8579A3F6F789}" name="Column7216" dataDxfId="9168"/>
    <tableColumn id="7217" xr3:uid="{E05AED56-E8D2-4C8C-8D92-5F36CA74A1A6}" name="Column7217" dataDxfId="9167"/>
    <tableColumn id="7218" xr3:uid="{FA94862F-CA50-47E1-9A38-D8101905F362}" name="Column7218" dataDxfId="9166"/>
    <tableColumn id="7219" xr3:uid="{1823826D-0D81-44E7-9534-39B02442408B}" name="Column7219" dataDxfId="9165"/>
    <tableColumn id="7220" xr3:uid="{6FB15698-C9CB-416D-BAEC-17C9E73867A5}" name="Column7220" dataDxfId="9164"/>
    <tableColumn id="7221" xr3:uid="{BBD21D67-9DE8-4BC9-B10C-E725BDEB4AC1}" name="Column7221" dataDxfId="9163"/>
    <tableColumn id="7222" xr3:uid="{3328280E-F443-482F-8FE6-44BCE745B674}" name="Column7222" dataDxfId="9162"/>
    <tableColumn id="7223" xr3:uid="{B8588C65-9F19-48BD-A382-C4C9F22A7CD3}" name="Column7223" dataDxfId="9161"/>
    <tableColumn id="7224" xr3:uid="{CE56CC77-5E44-4204-BFF8-419668FF6953}" name="Column7224" dataDxfId="9160"/>
    <tableColumn id="7225" xr3:uid="{D354196B-873E-4792-B722-1A5E7B69BA7B}" name="Column7225" dataDxfId="9159"/>
    <tableColumn id="7226" xr3:uid="{0862E02A-4FAA-4D23-AB92-712513F18AD7}" name="Column7226" dataDxfId="9158"/>
    <tableColumn id="7227" xr3:uid="{7DC899F7-D972-4521-998E-188D1CA94028}" name="Column7227" dataDxfId="9157"/>
    <tableColumn id="7228" xr3:uid="{60E07E6D-5F8B-4601-94E7-37BA47487D56}" name="Column7228" dataDxfId="9156"/>
    <tableColumn id="7229" xr3:uid="{94431B30-1091-4F01-9C45-0BF68917D953}" name="Column7229" dataDxfId="9155"/>
    <tableColumn id="7230" xr3:uid="{5E62E88B-BF60-40AE-BB92-CBC33C5CA654}" name="Column7230" dataDxfId="9154"/>
    <tableColumn id="7231" xr3:uid="{D2A360D1-0907-4848-AEEE-5D778C5B7A76}" name="Column7231" dataDxfId="9153"/>
    <tableColumn id="7232" xr3:uid="{FBB93A40-8A55-48B1-91AB-2E06942B71EB}" name="Column7232" dataDxfId="9152"/>
    <tableColumn id="7233" xr3:uid="{E2DF9D67-B5D1-4D61-AC09-B9043915E98B}" name="Column7233" dataDxfId="9151"/>
    <tableColumn id="7234" xr3:uid="{97B3B7EA-3321-4423-8896-242A7702110E}" name="Column7234" dataDxfId="9150"/>
    <tableColumn id="7235" xr3:uid="{A517BD3C-1313-4461-9D79-C837019BE4E7}" name="Column7235" dataDxfId="9149"/>
    <tableColumn id="7236" xr3:uid="{C14A5DCF-63DB-4ABE-B830-5B5F33E4BC6E}" name="Column7236" dataDxfId="9148"/>
    <tableColumn id="7237" xr3:uid="{B7B52605-D6A1-47F9-A4E2-5898ABAA12B0}" name="Column7237" dataDxfId="9147"/>
    <tableColumn id="7238" xr3:uid="{8F8DAA0F-20B5-4F2F-9BC9-73888839CEBB}" name="Column7238" dataDxfId="9146"/>
    <tableColumn id="7239" xr3:uid="{C96CFE91-1C00-4251-81C2-FF7E00E6B1C2}" name="Column7239" dataDxfId="9145"/>
    <tableColumn id="7240" xr3:uid="{0380FDB9-3143-4C8E-8005-A8B1305424FB}" name="Column7240" dataDxfId="9144"/>
    <tableColumn id="7241" xr3:uid="{F9552FCA-9167-4786-8B9B-2B5F19A15F10}" name="Column7241" dataDxfId="9143"/>
    <tableColumn id="7242" xr3:uid="{D6491888-14F3-4437-BA26-F11F73CEC022}" name="Column7242" dataDxfId="9142"/>
    <tableColumn id="7243" xr3:uid="{5C889064-D8DA-4A40-93FB-A0D341B64AC5}" name="Column7243" dataDxfId="9141"/>
    <tableColumn id="7244" xr3:uid="{EAE7D107-92AE-45EB-B8F6-ACDA6C6BAD9B}" name="Column7244" dataDxfId="9140"/>
    <tableColumn id="7245" xr3:uid="{E5F7E27D-669C-4A38-B97C-E71EE8BB2B3D}" name="Column7245" dataDxfId="9139"/>
    <tableColumn id="7246" xr3:uid="{9121F25A-89D7-4939-ADDA-77050CA824F3}" name="Column7246" dataDxfId="9138"/>
    <tableColumn id="7247" xr3:uid="{9F708D15-31C2-4132-9CF8-70704EE5FADB}" name="Column7247" dataDxfId="9137"/>
    <tableColumn id="7248" xr3:uid="{07E4556D-A8A4-42D1-AC19-FF0B45B1290F}" name="Column7248" dataDxfId="9136"/>
    <tableColumn id="7249" xr3:uid="{CF579BBF-692D-4B75-900F-0E36F9145C62}" name="Column7249" dataDxfId="9135"/>
    <tableColumn id="7250" xr3:uid="{9E031F0F-43CD-4D1E-953E-657C85656B79}" name="Column7250" dataDxfId="9134"/>
    <tableColumn id="7251" xr3:uid="{65CA1371-7308-486D-A608-2647FF08E615}" name="Column7251" dataDxfId="9133"/>
    <tableColumn id="7252" xr3:uid="{AFF064E9-B1AC-48A9-A820-868BCB90BFE1}" name="Column7252" dataDxfId="9132"/>
    <tableColumn id="7253" xr3:uid="{2F7418E6-7ACA-4989-A5E9-7421A17B76C7}" name="Column7253" dataDxfId="9131"/>
    <tableColumn id="7254" xr3:uid="{8D508572-2B98-4CA8-91D6-D3C2A8B89DBA}" name="Column7254" dataDxfId="9130"/>
    <tableColumn id="7255" xr3:uid="{856B1824-CA43-44B0-8D04-66E0CCEA3811}" name="Column7255" dataDxfId="9129"/>
    <tableColumn id="7256" xr3:uid="{4DE28EC0-A643-49FF-AB89-895B3A8306C7}" name="Column7256" dataDxfId="9128"/>
    <tableColumn id="7257" xr3:uid="{7B47A400-F442-4F35-B232-E224753FB18F}" name="Column7257" dataDxfId="9127"/>
    <tableColumn id="7258" xr3:uid="{F08DC72B-2BD8-493C-8770-1780B861D016}" name="Column7258" dataDxfId="9126"/>
    <tableColumn id="7259" xr3:uid="{381AE86D-4C05-4338-BF96-9DE9E4CE5488}" name="Column7259" dataDxfId="9125"/>
    <tableColumn id="7260" xr3:uid="{615D3754-2873-4AEE-8D6F-17DE85128919}" name="Column7260" dataDxfId="9124"/>
    <tableColumn id="7261" xr3:uid="{4DDE3A93-50CB-43DF-86C8-A67EB7B897F2}" name="Column7261" dataDxfId="9123"/>
    <tableColumn id="7262" xr3:uid="{4A08C98A-B3A0-4DFD-9168-53A3CACEA927}" name="Column7262" dataDxfId="9122"/>
    <tableColumn id="7263" xr3:uid="{E6DFF9F1-6775-43EF-AC04-DE9E98DE4046}" name="Column7263" dataDxfId="9121"/>
    <tableColumn id="7264" xr3:uid="{DA0DA195-55C8-4387-9DA3-A5EFBC3441C5}" name="Column7264" dataDxfId="9120"/>
    <tableColumn id="7265" xr3:uid="{8A279985-E29E-49B1-98BB-7EF24C86B55D}" name="Column7265" dataDxfId="9119"/>
    <tableColumn id="7266" xr3:uid="{7C61F079-0DCE-48B3-BC6B-1AA666257340}" name="Column7266" dataDxfId="9118"/>
    <tableColumn id="7267" xr3:uid="{6248248F-16C1-4807-9ABF-3F7C8A204873}" name="Column7267" dataDxfId="9117"/>
    <tableColumn id="7268" xr3:uid="{61D784BD-04C2-4F40-839A-6DA387DD3719}" name="Column7268" dataDxfId="9116"/>
    <tableColumn id="7269" xr3:uid="{02180A1F-AB54-4251-935E-2E7EB35FD028}" name="Column7269" dataDxfId="9115"/>
    <tableColumn id="7270" xr3:uid="{3469E4C6-FDB5-4D4D-AF23-D57F2D27DC1F}" name="Column7270" dataDxfId="9114"/>
    <tableColumn id="7271" xr3:uid="{457A5933-7EEA-4A2A-AB43-E1685F816E2B}" name="Column7271" dataDxfId="9113"/>
    <tableColumn id="7272" xr3:uid="{B1D9590E-A987-4250-B69A-056E10AFCB44}" name="Column7272" dataDxfId="9112"/>
    <tableColumn id="7273" xr3:uid="{074640C8-BBFE-48FC-B864-6DC65D6AB990}" name="Column7273" dataDxfId="9111"/>
    <tableColumn id="7274" xr3:uid="{E1FD4CBF-3591-4040-A9D3-6CD42A844404}" name="Column7274" dataDxfId="9110"/>
    <tableColumn id="7275" xr3:uid="{CF13AFA2-FA2C-4C8C-A079-5BCD0989CED3}" name="Column7275" dataDxfId="9109"/>
    <tableColumn id="7276" xr3:uid="{8269A0E9-A39A-4497-A0F1-7F89CC325903}" name="Column7276" dataDxfId="9108"/>
    <tableColumn id="7277" xr3:uid="{F9BABDD3-FCFA-49DE-8895-EFA6BC0C535A}" name="Column7277" dataDxfId="9107"/>
    <tableColumn id="7278" xr3:uid="{EEB50CD0-4E8D-4822-A7E2-3798A47EE74D}" name="Column7278" dataDxfId="9106"/>
    <tableColumn id="7279" xr3:uid="{00B273F7-7B52-40D7-945C-A1EBA00E4703}" name="Column7279" dataDxfId="9105"/>
    <tableColumn id="7280" xr3:uid="{64B46AB1-24F6-4F82-9507-2FB0A90F93A0}" name="Column7280" dataDxfId="9104"/>
    <tableColumn id="7281" xr3:uid="{8CEAEA0C-0DBF-4E31-8523-047FE1575202}" name="Column7281" dataDxfId="9103"/>
    <tableColumn id="7282" xr3:uid="{92B32436-EBE8-4959-B356-09AA988C3DC5}" name="Column7282" dataDxfId="9102"/>
    <tableColumn id="7283" xr3:uid="{F538648D-16F6-4122-8DFA-A0E2FEDB070B}" name="Column7283" dataDxfId="9101"/>
    <tableColumn id="7284" xr3:uid="{D0400631-19C2-4141-A7DB-A264146EDC0A}" name="Column7284" dataDxfId="9100"/>
    <tableColumn id="7285" xr3:uid="{21F85D0D-B104-40EA-A102-BF2C579CD88E}" name="Column7285" dataDxfId="9099"/>
    <tableColumn id="7286" xr3:uid="{8CA166CA-7D8C-4ED0-BCEB-16D8571E37D7}" name="Column7286" dataDxfId="9098"/>
    <tableColumn id="7287" xr3:uid="{C300BF50-105F-46EE-950B-848174D26E73}" name="Column7287" dataDxfId="9097"/>
    <tableColumn id="7288" xr3:uid="{9D7B0853-75CC-458D-BB06-33FA15A2CF99}" name="Column7288" dataDxfId="9096"/>
    <tableColumn id="7289" xr3:uid="{C5ECDF4D-2F58-42E2-B8D4-2419D7077248}" name="Column7289" dataDxfId="9095"/>
    <tableColumn id="7290" xr3:uid="{625597D1-A2E7-4BFB-8BC0-8A2BBE2EE840}" name="Column7290" dataDxfId="9094"/>
    <tableColumn id="7291" xr3:uid="{2CEA2936-A0DD-449F-B69D-94D73B5DF26D}" name="Column7291" dataDxfId="9093"/>
    <tableColumn id="7292" xr3:uid="{F5FC02CC-2340-408A-A9D2-ADD264EF29D1}" name="Column7292" dataDxfId="9092"/>
    <tableColumn id="7293" xr3:uid="{FF5DC684-F750-407F-8DCC-3D52AC16EE9F}" name="Column7293" dataDxfId="9091"/>
    <tableColumn id="7294" xr3:uid="{EC894542-F3E7-4EE5-BA8B-1B41B341BD15}" name="Column7294" dataDxfId="9090"/>
    <tableColumn id="7295" xr3:uid="{B607FB4D-72A8-4F5E-9AF6-7218FFE32334}" name="Column7295" dataDxfId="9089"/>
    <tableColumn id="7296" xr3:uid="{770B6CFE-9588-4C9D-A1CB-9D63A02A3276}" name="Column7296" dataDxfId="9088"/>
    <tableColumn id="7297" xr3:uid="{37E61221-3E99-4B62-9D7D-973D495099E7}" name="Column7297" dataDxfId="9087"/>
    <tableColumn id="7298" xr3:uid="{786640AF-BA9D-4685-8897-4189200375A5}" name="Column7298" dataDxfId="9086"/>
    <tableColumn id="7299" xr3:uid="{737EECC4-2520-4459-ABF2-7B0FB1C77D2C}" name="Column7299" dataDxfId="9085"/>
    <tableColumn id="7300" xr3:uid="{917DAD64-AEE7-403F-8A02-804BAB190585}" name="Column7300" dataDxfId="9084"/>
    <tableColumn id="7301" xr3:uid="{552C86A4-17D9-47C3-AEEB-0A91BC46C890}" name="Column7301" dataDxfId="9083"/>
    <tableColumn id="7302" xr3:uid="{C6FE97B3-28D9-44B1-9578-F2BD66F8C4E7}" name="Column7302" dataDxfId="9082"/>
    <tableColumn id="7303" xr3:uid="{F43360B3-CB70-4815-9652-E6002D5D3679}" name="Column7303" dataDxfId="9081"/>
    <tableColumn id="7304" xr3:uid="{04A79408-B850-4932-B3AD-154328F2A9A7}" name="Column7304" dataDxfId="9080"/>
    <tableColumn id="7305" xr3:uid="{979BA557-55D0-4242-B64B-E63DFEC97579}" name="Column7305" dataDxfId="9079"/>
    <tableColumn id="7306" xr3:uid="{9CFCD930-DCDF-42DF-8130-25536D67F0DC}" name="Column7306" dataDxfId="9078"/>
    <tableColumn id="7307" xr3:uid="{A2AAFB88-8802-49F2-8475-A1ED817B63C0}" name="Column7307" dataDxfId="9077"/>
    <tableColumn id="7308" xr3:uid="{9C943EDA-D8E9-4DEE-B706-C5BB489161F9}" name="Column7308" dataDxfId="9076"/>
    <tableColumn id="7309" xr3:uid="{C7288663-C83C-4AE2-9DAC-FCAAE53A7846}" name="Column7309" dataDxfId="9075"/>
    <tableColumn id="7310" xr3:uid="{81A451ED-8BCA-40FB-9875-5E49340807CE}" name="Column7310" dataDxfId="9074"/>
    <tableColumn id="7311" xr3:uid="{899DFDDA-7A27-4D70-BA6F-5854A698B0DF}" name="Column7311" dataDxfId="9073"/>
    <tableColumn id="7312" xr3:uid="{B194F9FB-424E-4AB6-BBE7-A718F379F1D1}" name="Column7312" dataDxfId="9072"/>
    <tableColumn id="7313" xr3:uid="{1C1C7E23-7DEE-4EA4-B9D7-87A6346E1AAC}" name="Column7313" dataDxfId="9071"/>
    <tableColumn id="7314" xr3:uid="{2F64A9E5-C5E7-47E9-9E28-5CEB4790D252}" name="Column7314" dataDxfId="9070"/>
    <tableColumn id="7315" xr3:uid="{F3006FBF-6F62-4F37-BBA6-1015D693EB9B}" name="Column7315" dataDxfId="9069"/>
    <tableColumn id="7316" xr3:uid="{5FB8E487-4441-49E5-8D0E-D0EE146B0064}" name="Column7316" dataDxfId="9068"/>
    <tableColumn id="7317" xr3:uid="{65FF2436-3958-4C21-8000-18B796123BD3}" name="Column7317" dataDxfId="9067"/>
    <tableColumn id="7318" xr3:uid="{84899666-51CC-4931-8153-DE61E2BD8FEE}" name="Column7318" dataDxfId="9066"/>
    <tableColumn id="7319" xr3:uid="{594987D0-EF84-42A3-962E-53E5C6AFE52C}" name="Column7319" dataDxfId="9065"/>
    <tableColumn id="7320" xr3:uid="{FD55808D-8CD6-4142-96FD-CD38736E9A60}" name="Column7320" dataDxfId="9064"/>
    <tableColumn id="7321" xr3:uid="{6CB3A7F7-4BA1-4ED4-B109-AF99D2FAAD25}" name="Column7321" dataDxfId="9063"/>
    <tableColumn id="7322" xr3:uid="{3323A911-9261-4D74-A936-D6A323F25CD3}" name="Column7322" dataDxfId="9062"/>
    <tableColumn id="7323" xr3:uid="{DF0EAC3A-5835-455F-AC2B-3237ABF65E28}" name="Column7323" dataDxfId="9061"/>
    <tableColumn id="7324" xr3:uid="{B272157D-5420-471D-9AD3-8971B27888FF}" name="Column7324" dataDxfId="9060"/>
    <tableColumn id="7325" xr3:uid="{E96AFDA9-5EDB-4940-9E68-3CFAB866ED21}" name="Column7325" dataDxfId="9059"/>
    <tableColumn id="7326" xr3:uid="{A4F6D52F-697A-4C3E-B848-3DAFB58247AD}" name="Column7326" dataDxfId="9058"/>
    <tableColumn id="7327" xr3:uid="{7B6CD6F3-E47A-4BFF-868A-685C7ABF1AB4}" name="Column7327" dataDxfId="9057"/>
    <tableColumn id="7328" xr3:uid="{5B74E7E1-E2C0-4A9D-8DFF-C66F61321E50}" name="Column7328" dataDxfId="9056"/>
    <tableColumn id="7329" xr3:uid="{BACF6756-41E3-49BA-9AEF-2A1BA33E9F91}" name="Column7329" dataDxfId="9055"/>
    <tableColumn id="7330" xr3:uid="{4186A0C2-4828-49CC-858D-5B68D59B2636}" name="Column7330" dataDxfId="9054"/>
    <tableColumn id="7331" xr3:uid="{9397DF23-8C13-4BE4-ACDF-DD39ECC6036E}" name="Column7331" dataDxfId="9053"/>
    <tableColumn id="7332" xr3:uid="{9132E3ED-43C3-414B-AD25-8C2CF33A8A96}" name="Column7332" dataDxfId="9052"/>
    <tableColumn id="7333" xr3:uid="{D82A6446-D77F-4BF1-BAD1-4B920D157EFB}" name="Column7333" dataDxfId="9051"/>
    <tableColumn id="7334" xr3:uid="{AC7C30E6-BCD2-444C-9C05-3A2ECB6DFB42}" name="Column7334" dataDxfId="9050"/>
    <tableColumn id="7335" xr3:uid="{82CD45DD-0339-4C9C-8FF2-445142092114}" name="Column7335" dataDxfId="9049"/>
    <tableColumn id="7336" xr3:uid="{4C2E9C38-868F-40FD-AA49-1853FE5D90A6}" name="Column7336" dataDxfId="9048"/>
    <tableColumn id="7337" xr3:uid="{72B3BC86-5F61-42BE-87D9-AB6CE7DD240E}" name="Column7337" dataDxfId="9047"/>
    <tableColumn id="7338" xr3:uid="{E3CEC789-E500-4AEF-990B-16A3CCEB001D}" name="Column7338" dataDxfId="9046"/>
    <tableColumn id="7339" xr3:uid="{985F2CE4-FB40-4D21-B7C9-56F1C8299A12}" name="Column7339" dataDxfId="9045"/>
    <tableColumn id="7340" xr3:uid="{78042A1C-C353-486C-A893-9996CD5D334D}" name="Column7340" dataDxfId="9044"/>
    <tableColumn id="7341" xr3:uid="{59010D8F-E53D-41B0-BF7D-DCB916DF4A10}" name="Column7341" dataDxfId="9043"/>
    <tableColumn id="7342" xr3:uid="{82CB3068-E787-465C-B07F-3220CACA0E59}" name="Column7342" dataDxfId="9042"/>
    <tableColumn id="7343" xr3:uid="{A7BBFB3F-97E9-4EDB-AFC8-3F434A230F01}" name="Column7343" dataDxfId="9041"/>
    <tableColumn id="7344" xr3:uid="{DF817EF9-BB11-44C8-8F9F-B1BE396016A5}" name="Column7344" dataDxfId="9040"/>
    <tableColumn id="7345" xr3:uid="{AC8E7962-78EF-44C4-801B-98BE8E88B390}" name="Column7345" dataDxfId="9039"/>
    <tableColumn id="7346" xr3:uid="{A38A9A3D-12C0-483D-8393-0145F18A073E}" name="Column7346" dataDxfId="9038"/>
    <tableColumn id="7347" xr3:uid="{11D0EE64-AB8D-476D-B895-339AFA0907EA}" name="Column7347" dataDxfId="9037"/>
    <tableColumn id="7348" xr3:uid="{D7E1CD84-7857-46C0-8A2C-B6C0C3CBF1A0}" name="Column7348" dataDxfId="9036"/>
    <tableColumn id="7349" xr3:uid="{A27EBFF5-B0AB-42B2-B333-C0101825C54F}" name="Column7349" dataDxfId="9035"/>
    <tableColumn id="7350" xr3:uid="{BCFB24A8-BFD5-489C-AF9C-EC09BE24551A}" name="Column7350" dataDxfId="9034"/>
    <tableColumn id="7351" xr3:uid="{E98276CE-787E-45CF-ABC6-21E84D8AA719}" name="Column7351" dataDxfId="9033"/>
    <tableColumn id="7352" xr3:uid="{891FA1F8-08A8-46F8-8ECE-607914CFBE9A}" name="Column7352" dataDxfId="9032"/>
    <tableColumn id="7353" xr3:uid="{F7002DC7-51D0-4EF7-99D4-B9444D433460}" name="Column7353" dataDxfId="9031"/>
    <tableColumn id="7354" xr3:uid="{7F65CC44-B394-4B99-9AD4-2CA059D716F2}" name="Column7354" dataDxfId="9030"/>
    <tableColumn id="7355" xr3:uid="{8F9FD98B-D3C1-405B-A5AE-047F07031E61}" name="Column7355" dataDxfId="9029"/>
    <tableColumn id="7356" xr3:uid="{305450C2-AF5F-4B40-9736-40988959A250}" name="Column7356" dataDxfId="9028"/>
    <tableColumn id="7357" xr3:uid="{4A5CA0EB-5966-403E-927B-89140C00B7AB}" name="Column7357" dataDxfId="9027"/>
    <tableColumn id="7358" xr3:uid="{C5C1DAF1-9100-407E-8A95-5D81FC45C9CE}" name="Column7358" dataDxfId="9026"/>
    <tableColumn id="7359" xr3:uid="{F8D938BD-4E57-4EE8-BF21-1D237671FCC9}" name="Column7359" dataDxfId="9025"/>
    <tableColumn id="7360" xr3:uid="{56DF41D7-E51E-435A-A962-80F1355B5FB5}" name="Column7360" dataDxfId="9024"/>
    <tableColumn id="7361" xr3:uid="{1BB6E419-19FC-418F-A0DA-8673D1C03D4F}" name="Column7361" dataDxfId="9023"/>
    <tableColumn id="7362" xr3:uid="{BC4ACEE8-8295-4B65-9825-DE7E57113D1F}" name="Column7362" dataDxfId="9022"/>
    <tableColumn id="7363" xr3:uid="{7F20F519-6ABC-47FE-9FDF-BC70AA9B2918}" name="Column7363" dataDxfId="9021"/>
    <tableColumn id="7364" xr3:uid="{7865C09F-CB01-45CE-A6E2-880D3C3EB6EC}" name="Column7364" dataDxfId="9020"/>
    <tableColumn id="7365" xr3:uid="{8867941A-1C39-4050-B81B-A8BDFCE9BC66}" name="Column7365" dataDxfId="9019"/>
    <tableColumn id="7366" xr3:uid="{BE6EEFE3-2804-4A46-9107-D8B141483585}" name="Column7366" dataDxfId="9018"/>
    <tableColumn id="7367" xr3:uid="{81590FFF-1378-499C-B27B-D94B2FD9E7AF}" name="Column7367" dataDxfId="9017"/>
    <tableColumn id="7368" xr3:uid="{EC7D0E4A-FC51-4A68-A8B1-D915D14BC5AB}" name="Column7368" dataDxfId="9016"/>
    <tableColumn id="7369" xr3:uid="{11B631CA-9EDF-4C98-AFD1-DD168B0B0497}" name="Column7369" dataDxfId="9015"/>
    <tableColumn id="7370" xr3:uid="{304FE069-F926-458A-963A-CE4A6F8BB58A}" name="Column7370" dataDxfId="9014"/>
    <tableColumn id="7371" xr3:uid="{315732FF-BCF9-45A9-A63F-9916ADD093DD}" name="Column7371" dataDxfId="9013"/>
    <tableColumn id="7372" xr3:uid="{B576006B-1AC8-4326-9C28-7D44D143822C}" name="Column7372" dataDxfId="9012"/>
    <tableColumn id="7373" xr3:uid="{02609FB3-A217-402D-A466-FA483F75225D}" name="Column7373" dataDxfId="9011"/>
    <tableColumn id="7374" xr3:uid="{55AC7890-087B-454E-9145-11CF0B2B08A1}" name="Column7374" dataDxfId="9010"/>
    <tableColumn id="7375" xr3:uid="{86A8AA2E-114C-4D8A-A2DF-363B1F608A67}" name="Column7375" dataDxfId="9009"/>
    <tableColumn id="7376" xr3:uid="{4009E052-8704-4050-9536-A4804788E835}" name="Column7376" dataDxfId="9008"/>
    <tableColumn id="7377" xr3:uid="{0AA2267D-B3B9-4334-874B-2C8F29E7FA78}" name="Column7377" dataDxfId="9007"/>
    <tableColumn id="7378" xr3:uid="{4603FE80-6048-44BB-AD14-EE6B774217A3}" name="Column7378" dataDxfId="9006"/>
    <tableColumn id="7379" xr3:uid="{09ECA5FD-6AE4-48A5-ACBA-1B91043576AC}" name="Column7379" dataDxfId="9005"/>
    <tableColumn id="7380" xr3:uid="{462AF0D8-472A-478C-A0F9-BF3D5AD1292B}" name="Column7380" dataDxfId="9004"/>
    <tableColumn id="7381" xr3:uid="{E274361A-4B64-49DB-BAA4-0D6BEFC4AC99}" name="Column7381" dataDxfId="9003"/>
    <tableColumn id="7382" xr3:uid="{DF9ABB6D-BCD5-4051-A3EF-1261F34E2299}" name="Column7382" dataDxfId="9002"/>
    <tableColumn id="7383" xr3:uid="{BFCA075A-2003-4DB1-B6D9-056EFAE9B04F}" name="Column7383" dataDxfId="9001"/>
    <tableColumn id="7384" xr3:uid="{A21CFEED-C0E0-4116-80D1-49D77428CAA9}" name="Column7384" dataDxfId="9000"/>
    <tableColumn id="7385" xr3:uid="{75FB27F6-F3B5-4209-B546-AA6DE204AD97}" name="Column7385" dataDxfId="8999"/>
    <tableColumn id="7386" xr3:uid="{AA1F93E9-144F-46C5-8D15-40FCAA6517AA}" name="Column7386" dataDxfId="8998"/>
    <tableColumn id="7387" xr3:uid="{6B4314D5-9A03-4058-99ED-E00FB464210D}" name="Column7387" dataDxfId="8997"/>
    <tableColumn id="7388" xr3:uid="{9C3BF747-5BAD-4BA6-91BB-DABD7F4D9414}" name="Column7388" dataDxfId="8996"/>
    <tableColumn id="7389" xr3:uid="{13CA414F-FD91-4F5A-BAE7-1828C1DF3CEC}" name="Column7389" dataDxfId="8995"/>
    <tableColumn id="7390" xr3:uid="{BACE8BEB-8294-4F32-B4D2-09D247F4B33F}" name="Column7390" dataDxfId="8994"/>
    <tableColumn id="7391" xr3:uid="{694741AB-1336-4EC5-9344-C53431A32F39}" name="Column7391" dataDxfId="8993"/>
    <tableColumn id="7392" xr3:uid="{CB772B32-0F4B-4870-9200-7B9457107C54}" name="Column7392" dataDxfId="8992"/>
    <tableColumn id="7393" xr3:uid="{3311C506-0A60-4C38-9133-0675E458F015}" name="Column7393" dataDxfId="8991"/>
    <tableColumn id="7394" xr3:uid="{EB9CCA97-F5D7-46E2-9409-5CDCE98DC471}" name="Column7394" dataDxfId="8990"/>
    <tableColumn id="7395" xr3:uid="{E2D1B66D-C211-47ED-8698-E0BD4C5B5F58}" name="Column7395" dataDxfId="8989"/>
    <tableColumn id="7396" xr3:uid="{4EE3503D-FC01-4BDD-B424-1339FF196770}" name="Column7396" dataDxfId="8988"/>
    <tableColumn id="7397" xr3:uid="{EDC994A2-8A98-46A9-830E-2C19E9AE2DA1}" name="Column7397" dataDxfId="8987"/>
    <tableColumn id="7398" xr3:uid="{A2BB5D33-F9BA-44DB-9418-D4A90196F6FE}" name="Column7398" dataDxfId="8986"/>
    <tableColumn id="7399" xr3:uid="{2FB8B88E-758E-4AAC-A9D0-3B04BFEB87E2}" name="Column7399" dataDxfId="8985"/>
    <tableColumn id="7400" xr3:uid="{511EABDD-358D-40E4-BEBA-6119B724F807}" name="Column7400" dataDxfId="8984"/>
    <tableColumn id="7401" xr3:uid="{A6A80788-C8B4-4D50-8A13-95B33EF6EA8C}" name="Column7401" dataDxfId="8983"/>
    <tableColumn id="7402" xr3:uid="{7FF886D2-42BF-43A0-8689-4E6EB2C72F1D}" name="Column7402" dataDxfId="8982"/>
    <tableColumn id="7403" xr3:uid="{3319DC66-E97D-40A3-B74A-D12E27814DAE}" name="Column7403" dataDxfId="8981"/>
    <tableColumn id="7404" xr3:uid="{A7B4209D-4567-41EB-8844-B2348B2A375C}" name="Column7404" dataDxfId="8980"/>
    <tableColumn id="7405" xr3:uid="{EF1F504A-663C-4FEB-8B8D-1A1CA24B6CAA}" name="Column7405" dataDxfId="8979"/>
    <tableColumn id="7406" xr3:uid="{A10EFB9B-BC5C-492D-B546-89952B56BFB2}" name="Column7406" dataDxfId="8978"/>
    <tableColumn id="7407" xr3:uid="{4EEE6CEB-2180-41EB-9058-6911B45833F6}" name="Column7407" dataDxfId="8977"/>
    <tableColumn id="7408" xr3:uid="{AC4963CE-02AF-4613-9754-17D1FA686B58}" name="Column7408" dataDxfId="8976"/>
    <tableColumn id="7409" xr3:uid="{667FC5F6-83AF-4A4E-B8DB-FEB4E6D821D4}" name="Column7409" dataDxfId="8975"/>
    <tableColumn id="7410" xr3:uid="{38A8B15F-E56A-4888-B0D0-864159EEA75F}" name="Column7410" dataDxfId="8974"/>
    <tableColumn id="7411" xr3:uid="{EF89808A-D311-4F42-8518-DB47C59C177B}" name="Column7411" dataDxfId="8973"/>
    <tableColumn id="7412" xr3:uid="{A40588B8-3A13-49F5-B7E0-24117CBBA762}" name="Column7412" dataDxfId="8972"/>
    <tableColumn id="7413" xr3:uid="{61C66D34-0975-441E-8CEA-9E32552397B4}" name="Column7413" dataDxfId="8971"/>
    <tableColumn id="7414" xr3:uid="{EC921E9E-E425-40A9-926D-63C891C4F659}" name="Column7414" dataDxfId="8970"/>
    <tableColumn id="7415" xr3:uid="{8072DFE8-2240-469A-8924-6F1BD72E64A1}" name="Column7415" dataDxfId="8969"/>
    <tableColumn id="7416" xr3:uid="{F8FDF818-1BED-4CB9-80BB-7A7605EBE4AC}" name="Column7416" dataDxfId="8968"/>
    <tableColumn id="7417" xr3:uid="{5CD887E8-7E56-4F26-8DF7-AA963DAC405F}" name="Column7417" dataDxfId="8967"/>
    <tableColumn id="7418" xr3:uid="{81176186-7E0D-46F9-BD57-B6FD957814D5}" name="Column7418" dataDxfId="8966"/>
    <tableColumn id="7419" xr3:uid="{DC5A2FFB-8F45-4D38-9E08-BC1D82FBE350}" name="Column7419" dataDxfId="8965"/>
    <tableColumn id="7420" xr3:uid="{81380365-3D39-489B-915B-29D996DF3220}" name="Column7420" dataDxfId="8964"/>
    <tableColumn id="7421" xr3:uid="{0885E57C-46FE-4FF4-BD57-291E85DCF13C}" name="Column7421" dataDxfId="8963"/>
    <tableColumn id="7422" xr3:uid="{CE872FF0-535C-4119-9D2D-B57F62C5C369}" name="Column7422" dataDxfId="8962"/>
    <tableColumn id="7423" xr3:uid="{5446986F-8FD8-4908-B706-8B6A54F2650E}" name="Column7423" dataDxfId="8961"/>
    <tableColumn id="7424" xr3:uid="{D3657318-86A4-4870-81CA-0B3091B657AC}" name="Column7424" dataDxfId="8960"/>
    <tableColumn id="7425" xr3:uid="{CA6A2979-1C2E-4B76-B076-AB8D8D8D7E62}" name="Column7425" dataDxfId="8959"/>
    <tableColumn id="7426" xr3:uid="{1A287C1D-76F5-4714-B316-88FCAF9EC77F}" name="Column7426" dataDxfId="8958"/>
    <tableColumn id="7427" xr3:uid="{3CF0ADFD-062B-4FE8-83C0-BACAF10DDCCA}" name="Column7427" dataDxfId="8957"/>
    <tableColumn id="7428" xr3:uid="{A692EE9D-788E-49D2-9FB8-B9895D4E5BAF}" name="Column7428" dataDxfId="8956"/>
    <tableColumn id="7429" xr3:uid="{5CAD9884-FDA9-4E21-B270-11CC8036E09A}" name="Column7429" dataDxfId="8955"/>
    <tableColumn id="7430" xr3:uid="{9C307EC6-3A5B-4C3C-8097-1302B0ACEC10}" name="Column7430" dataDxfId="8954"/>
    <tableColumn id="7431" xr3:uid="{112FF71E-C661-4394-B4CF-4077E7E26E8B}" name="Column7431" dataDxfId="8953"/>
    <tableColumn id="7432" xr3:uid="{87860809-9C36-4898-A388-B9ACCFB615F2}" name="Column7432" dataDxfId="8952"/>
    <tableColumn id="7433" xr3:uid="{874D3A06-C43E-4257-B2EE-A3454492B4E0}" name="Column7433" dataDxfId="8951"/>
    <tableColumn id="7434" xr3:uid="{6A41CBFC-B107-4AC4-B2EC-1BE9B959F07F}" name="Column7434" dataDxfId="8950"/>
    <tableColumn id="7435" xr3:uid="{61833CC4-2D35-416D-9DE6-3520FC920717}" name="Column7435" dataDxfId="8949"/>
    <tableColumn id="7436" xr3:uid="{479F8F3B-2E63-4C86-968C-49495B7DEB40}" name="Column7436" dataDxfId="8948"/>
    <tableColumn id="7437" xr3:uid="{B1A1A399-7233-455A-A8AB-2A8F169AE8E4}" name="Column7437" dataDxfId="8947"/>
    <tableColumn id="7438" xr3:uid="{D6F5C73D-75FE-4F0D-BE92-EC0EEDD11F96}" name="Column7438" dataDxfId="8946"/>
    <tableColumn id="7439" xr3:uid="{4DE94113-8768-4EAA-BC3E-9E2F5F8F8A86}" name="Column7439" dataDxfId="8945"/>
    <tableColumn id="7440" xr3:uid="{188C342E-D898-49B1-AB53-F65269B24D2A}" name="Column7440" dataDxfId="8944"/>
    <tableColumn id="7441" xr3:uid="{D9AD4CC2-66FC-4461-B419-4622F7C438EA}" name="Column7441" dataDxfId="8943"/>
    <tableColumn id="7442" xr3:uid="{E966FA36-02E7-4D1D-8758-806363CC3B50}" name="Column7442" dataDxfId="8942"/>
    <tableColumn id="7443" xr3:uid="{4B78F5BD-F32E-4E7E-BA40-C0D6E99FB531}" name="Column7443" dataDxfId="8941"/>
    <tableColumn id="7444" xr3:uid="{0FA6D67E-7084-4F7F-A6D7-A8A90C6896E2}" name="Column7444" dataDxfId="8940"/>
    <tableColumn id="7445" xr3:uid="{5CC4C47A-12AB-425D-B7D3-C41B41A127AA}" name="Column7445" dataDxfId="8939"/>
    <tableColumn id="7446" xr3:uid="{3275CE7C-066C-4225-A8A9-2A943DF60321}" name="Column7446" dataDxfId="8938"/>
    <tableColumn id="7447" xr3:uid="{008936FA-4EE2-4338-A22C-1DF67DE4265A}" name="Column7447" dataDxfId="8937"/>
    <tableColumn id="7448" xr3:uid="{D7F7D76D-862D-4675-B780-5F4D19165334}" name="Column7448" dataDxfId="8936"/>
    <tableColumn id="7449" xr3:uid="{EDC77AC3-0D06-44B5-808F-D83D59806AF2}" name="Column7449" dataDxfId="8935"/>
    <tableColumn id="7450" xr3:uid="{51291A39-800F-40BA-AAC1-204AEDBDB462}" name="Column7450" dataDxfId="8934"/>
    <tableColumn id="7451" xr3:uid="{4044B420-D407-4F7F-A613-9566662C0E96}" name="Column7451" dataDxfId="8933"/>
    <tableColumn id="7452" xr3:uid="{5B2A341D-E33A-4EA2-9829-5DD09E9B29BE}" name="Column7452" dataDxfId="8932"/>
    <tableColumn id="7453" xr3:uid="{D84C0481-DC9A-49B4-81F8-2554E60940E7}" name="Column7453" dataDxfId="8931"/>
    <tableColumn id="7454" xr3:uid="{7DB582BF-7039-436A-AA16-97C2653CA88B}" name="Column7454" dataDxfId="8930"/>
    <tableColumn id="7455" xr3:uid="{B1C4AFE0-D269-4DE9-BACD-81397DAD929E}" name="Column7455" dataDxfId="8929"/>
    <tableColumn id="7456" xr3:uid="{2E0656D3-AAEC-404D-92A6-1CFD388F1193}" name="Column7456" dataDxfId="8928"/>
    <tableColumn id="7457" xr3:uid="{075F73E1-62C2-4410-9F4B-7264EB19436F}" name="Column7457" dataDxfId="8927"/>
    <tableColumn id="7458" xr3:uid="{3AC1CF79-C403-4155-AA46-68F3AF147AD2}" name="Column7458" dataDxfId="8926"/>
    <tableColumn id="7459" xr3:uid="{08E24BBB-EF95-423C-897B-3041108BD912}" name="Column7459" dataDxfId="8925"/>
    <tableColumn id="7460" xr3:uid="{807C2B33-B3AB-4C99-A0B1-93F5720119CF}" name="Column7460" dataDxfId="8924"/>
    <tableColumn id="7461" xr3:uid="{5177BE2D-BC45-42E7-99F5-2C235C4053BE}" name="Column7461" dataDxfId="8923"/>
    <tableColumn id="7462" xr3:uid="{D89DA7BB-22F6-4C74-809E-BDDD30000C7E}" name="Column7462" dataDxfId="8922"/>
    <tableColumn id="7463" xr3:uid="{BF0BAA12-DD43-4D38-8296-55D347D3435C}" name="Column7463" dataDxfId="8921"/>
    <tableColumn id="7464" xr3:uid="{60008239-5EF3-4C17-80FD-83159309D80F}" name="Column7464" dataDxfId="8920"/>
    <tableColumn id="7465" xr3:uid="{96A1B39C-BB4B-4D7A-AC9A-392F1434F5A0}" name="Column7465" dataDxfId="8919"/>
    <tableColumn id="7466" xr3:uid="{181DE174-335E-41C2-8366-725C976AE688}" name="Column7466" dataDxfId="8918"/>
    <tableColumn id="7467" xr3:uid="{2FE05893-D37A-46C8-ACD4-B7027A33199D}" name="Column7467" dataDxfId="8917"/>
    <tableColumn id="7468" xr3:uid="{56357E47-FF04-43B3-A894-4F53341FBC14}" name="Column7468" dataDxfId="8916"/>
    <tableColumn id="7469" xr3:uid="{6B86F3B1-70A4-412B-AFD0-002ACE5D19A7}" name="Column7469" dataDxfId="8915"/>
    <tableColumn id="7470" xr3:uid="{46DA29B9-4637-40D5-A4A4-8D15E5DEB8E0}" name="Column7470" dataDxfId="8914"/>
    <tableColumn id="7471" xr3:uid="{18C59AB8-0B97-49B1-92B1-B7045EC5BCF6}" name="Column7471" dataDxfId="8913"/>
    <tableColumn id="7472" xr3:uid="{1B608931-B4C4-41B7-B1E3-EC557A438037}" name="Column7472" dataDxfId="8912"/>
    <tableColumn id="7473" xr3:uid="{C487F1A7-C631-4055-820A-E6D02596395F}" name="Column7473" dataDxfId="8911"/>
    <tableColumn id="7474" xr3:uid="{5ADA1DEB-BA12-4901-927D-01239E9B0302}" name="Column7474" dataDxfId="8910"/>
    <tableColumn id="7475" xr3:uid="{255ED8E4-06BE-4EB3-A692-6640C6F3E0BD}" name="Column7475" dataDxfId="8909"/>
    <tableColumn id="7476" xr3:uid="{052516A4-88E4-40F9-B740-F416659A3BB7}" name="Column7476" dataDxfId="8908"/>
    <tableColumn id="7477" xr3:uid="{AC393B80-FF3B-4459-AE9E-1521A4202CBB}" name="Column7477" dataDxfId="8907"/>
    <tableColumn id="7478" xr3:uid="{1A0C35DD-069F-4A57-B474-6FE9F415EC8D}" name="Column7478" dataDxfId="8906"/>
    <tableColumn id="7479" xr3:uid="{ABEEBE17-FBAF-445F-99CB-D9BF5CF3FF89}" name="Column7479" dataDxfId="8905"/>
    <tableColumn id="7480" xr3:uid="{A83C710F-4424-4AD1-9352-DB8B5BFCD2DD}" name="Column7480" dataDxfId="8904"/>
    <tableColumn id="7481" xr3:uid="{298BF253-E617-46B5-8F75-7C00B0652872}" name="Column7481" dataDxfId="8903"/>
    <tableColumn id="7482" xr3:uid="{562FD273-3405-44C2-A20A-DD38F17DD071}" name="Column7482" dataDxfId="8902"/>
    <tableColumn id="7483" xr3:uid="{4553AD25-5D36-46DA-8531-01743FBE1289}" name="Column7483" dataDxfId="8901"/>
    <tableColumn id="7484" xr3:uid="{91F29A73-D5ED-4B9A-B6C7-50B021FA4016}" name="Column7484" dataDxfId="8900"/>
    <tableColumn id="7485" xr3:uid="{BF1DD32C-E5B1-4930-B289-E5AF8142FCBF}" name="Column7485" dataDxfId="8899"/>
    <tableColumn id="7486" xr3:uid="{0701B35D-9BA9-448B-87AA-3AB32A23509F}" name="Column7486" dataDxfId="8898"/>
    <tableColumn id="7487" xr3:uid="{A1E50607-21DD-46D7-91FC-6F733763913C}" name="Column7487" dataDxfId="8897"/>
    <tableColumn id="7488" xr3:uid="{0D56C70C-3662-450E-A694-73C8DD0058F1}" name="Column7488" dataDxfId="8896"/>
    <tableColumn id="7489" xr3:uid="{D58F6084-98E3-4DC8-AA57-CC0A0C2E57D7}" name="Column7489" dataDxfId="8895"/>
    <tableColumn id="7490" xr3:uid="{B392711B-20FF-4F83-B6FE-7EB1E5B5D09E}" name="Column7490" dataDxfId="8894"/>
    <tableColumn id="7491" xr3:uid="{3A899B5B-7A55-49FA-BAD1-740F84F90C4C}" name="Column7491" dataDxfId="8893"/>
    <tableColumn id="7492" xr3:uid="{B955DEF5-96B1-4EAF-A642-509EE709D3AC}" name="Column7492" dataDxfId="8892"/>
    <tableColumn id="7493" xr3:uid="{E4D8B435-4724-4148-91BA-3094DB81F11B}" name="Column7493" dataDxfId="8891"/>
    <tableColumn id="7494" xr3:uid="{A994A514-7441-4E51-ACC2-0F8F3CA5ED41}" name="Column7494" dataDxfId="8890"/>
    <tableColumn id="7495" xr3:uid="{7B7707E7-05FC-4676-A21D-733E2FAEBDEE}" name="Column7495" dataDxfId="8889"/>
    <tableColumn id="7496" xr3:uid="{4210E7AB-5982-4BE2-9C02-5D455AB72A84}" name="Column7496" dataDxfId="8888"/>
    <tableColumn id="7497" xr3:uid="{1B15DF00-CE54-4C31-AA87-26DBC681A42D}" name="Column7497" dataDxfId="8887"/>
    <tableColumn id="7498" xr3:uid="{E1FB480A-6123-4E62-9E44-E1A00B217071}" name="Column7498" dataDxfId="8886"/>
    <tableColumn id="7499" xr3:uid="{39BA3FF6-ADB9-4E8E-980F-8CFD527D4076}" name="Column7499" dataDxfId="8885"/>
    <tableColumn id="7500" xr3:uid="{ABEF5887-B277-4788-BADB-045964DAE10B}" name="Column7500" dataDxfId="8884"/>
    <tableColumn id="7501" xr3:uid="{19B44D0A-EB94-4652-8CFE-308E7871F97B}" name="Column7501" dataDxfId="8883"/>
    <tableColumn id="7502" xr3:uid="{CDD143C2-DC96-4B01-8995-2CB1315C1C1A}" name="Column7502" dataDxfId="8882"/>
    <tableColumn id="7503" xr3:uid="{48287A07-1F36-4A8E-9150-B3C4CF5A0767}" name="Column7503" dataDxfId="8881"/>
    <tableColumn id="7504" xr3:uid="{85DB0801-6910-4BA0-A23A-5E7D028DEF79}" name="Column7504" dataDxfId="8880"/>
    <tableColumn id="7505" xr3:uid="{036BF5C7-09C2-4398-A76B-A7EC8B610FA9}" name="Column7505" dataDxfId="8879"/>
    <tableColumn id="7506" xr3:uid="{38481EB5-D6BC-471A-884D-DDE9CCD76B8A}" name="Column7506" dataDxfId="8878"/>
    <tableColumn id="7507" xr3:uid="{29457BA9-DCF7-4247-BB08-B5B49B6D5CB9}" name="Column7507" dataDxfId="8877"/>
    <tableColumn id="7508" xr3:uid="{8C100AB1-AAE9-4777-8D6D-EA9493CF06D3}" name="Column7508" dataDxfId="8876"/>
    <tableColumn id="7509" xr3:uid="{317251AE-8D4A-4D9B-854E-7753D3E76CE1}" name="Column7509" dataDxfId="8875"/>
    <tableColumn id="7510" xr3:uid="{FDFF049B-337F-4390-8E15-6B74F899FE26}" name="Column7510" dataDxfId="8874"/>
    <tableColumn id="7511" xr3:uid="{15B455AA-40C5-483B-B47A-55091ECBE41F}" name="Column7511" dataDxfId="8873"/>
    <tableColumn id="7512" xr3:uid="{2AC2092D-88F0-4505-A82E-7BA174FC1747}" name="Column7512" dataDxfId="8872"/>
    <tableColumn id="7513" xr3:uid="{7279D06C-CDA0-479C-9BB3-F9335489BE90}" name="Column7513" dataDxfId="8871"/>
    <tableColumn id="7514" xr3:uid="{C1526B74-2E80-46B5-B62E-477A57D76EEA}" name="Column7514" dataDxfId="8870"/>
    <tableColumn id="7515" xr3:uid="{718FA332-2657-4D2C-B175-814068BA376A}" name="Column7515" dataDxfId="8869"/>
    <tableColumn id="7516" xr3:uid="{85D4D502-501F-425F-AB1B-28C0DDA66811}" name="Column7516" dataDxfId="8868"/>
    <tableColumn id="7517" xr3:uid="{6AE87F58-CA99-45E4-9096-64134591B11D}" name="Column7517" dataDxfId="8867"/>
    <tableColumn id="7518" xr3:uid="{C6C50C8B-C27A-4605-8E65-6FB1FA77AB52}" name="Column7518" dataDxfId="8866"/>
    <tableColumn id="7519" xr3:uid="{FE51077D-C621-4F3E-BB79-E83B0016EA12}" name="Column7519" dataDxfId="8865"/>
    <tableColumn id="7520" xr3:uid="{13092789-95A0-404D-9849-18FF32EE01C7}" name="Column7520" dataDxfId="8864"/>
    <tableColumn id="7521" xr3:uid="{3077A1AA-FD28-4174-98C8-D3B8F33DF0BD}" name="Column7521" dataDxfId="8863"/>
    <tableColumn id="7522" xr3:uid="{659E7765-D733-4893-9767-2459F44611C7}" name="Column7522" dataDxfId="8862"/>
    <tableColumn id="7523" xr3:uid="{02CF6B57-B9CF-4384-B94C-5719EA2E147B}" name="Column7523" dataDxfId="8861"/>
    <tableColumn id="7524" xr3:uid="{FDC04D08-6FA2-49A4-BA81-06BAEA2F68E5}" name="Column7524" dataDxfId="8860"/>
    <tableColumn id="7525" xr3:uid="{D9778588-FDC6-4C6E-8121-05F334A01DCC}" name="Column7525" dataDxfId="8859"/>
    <tableColumn id="7526" xr3:uid="{14CFDBC8-3385-4479-989A-643E55CDB113}" name="Column7526" dataDxfId="8858"/>
    <tableColumn id="7527" xr3:uid="{7BD5A545-463A-4AB6-AF24-67C936EDD2F4}" name="Column7527" dataDxfId="8857"/>
    <tableColumn id="7528" xr3:uid="{5197E826-9649-401D-AA9C-3B8AC1673C1C}" name="Column7528" dataDxfId="8856"/>
    <tableColumn id="7529" xr3:uid="{9E331A4C-1D08-44BD-A339-103B999DC3A5}" name="Column7529" dataDxfId="8855"/>
    <tableColumn id="7530" xr3:uid="{07B7BD01-4EC2-410A-B4E4-12623545A5CB}" name="Column7530" dataDxfId="8854"/>
    <tableColumn id="7531" xr3:uid="{2DAE380E-A22C-4D54-89DE-41F3B9CC9CCE}" name="Column7531" dataDxfId="8853"/>
    <tableColumn id="7532" xr3:uid="{5CF9C65F-333B-4953-8A03-96605513ECD4}" name="Column7532" dataDxfId="8852"/>
    <tableColumn id="7533" xr3:uid="{E5F88396-D094-4692-ACA7-07FD5A6E1AC5}" name="Column7533" dataDxfId="8851"/>
    <tableColumn id="7534" xr3:uid="{66B6F888-339D-4BAA-98E7-DCD825BAE8B9}" name="Column7534" dataDxfId="8850"/>
    <tableColumn id="7535" xr3:uid="{CE305421-FD4E-4A52-97C2-50B1399FE920}" name="Column7535" dataDxfId="8849"/>
    <tableColumn id="7536" xr3:uid="{B490B23E-9168-4145-8D28-503BC5942822}" name="Column7536" dataDxfId="8848"/>
    <tableColumn id="7537" xr3:uid="{56785D9C-8608-450F-914B-DB5328DD8E77}" name="Column7537" dataDxfId="8847"/>
    <tableColumn id="7538" xr3:uid="{5385B2DC-CC2B-4809-A079-98E64E3E5E5B}" name="Column7538" dataDxfId="8846"/>
    <tableColumn id="7539" xr3:uid="{125FBF26-FCEA-4C02-9E37-045936765FCD}" name="Column7539" dataDxfId="8845"/>
    <tableColumn id="7540" xr3:uid="{C3B775B4-DEB7-43CE-AF78-CEC5910E3A73}" name="Column7540" dataDxfId="8844"/>
    <tableColumn id="7541" xr3:uid="{4967E054-8D16-4E9B-88AC-3CF89BD16F9D}" name="Column7541" dataDxfId="8843"/>
    <tableColumn id="7542" xr3:uid="{7395FE84-5E6F-4BE8-8640-BA45FD83C6AF}" name="Column7542" dataDxfId="8842"/>
    <tableColumn id="7543" xr3:uid="{1803342A-3B73-4808-B283-7441CE0A653E}" name="Column7543" dataDxfId="8841"/>
    <tableColumn id="7544" xr3:uid="{016DDF17-E19A-4528-808C-481C5EF11B46}" name="Column7544" dataDxfId="8840"/>
    <tableColumn id="7545" xr3:uid="{36F6518B-7D4F-4F67-984E-DBDFB544CBC0}" name="Column7545" dataDxfId="8839"/>
    <tableColumn id="7546" xr3:uid="{49D9AA8E-227A-4B84-8466-6D57A128FEF9}" name="Column7546" dataDxfId="8838"/>
    <tableColumn id="7547" xr3:uid="{765A8D5D-9C0D-48E3-8A9F-B2E522EC6757}" name="Column7547" dataDxfId="8837"/>
    <tableColumn id="7548" xr3:uid="{789389CF-493C-4204-96B8-76E035B35C5B}" name="Column7548" dataDxfId="8836"/>
    <tableColumn id="7549" xr3:uid="{51CED9F0-0301-4FD9-B4FC-C63942277899}" name="Column7549" dataDxfId="8835"/>
    <tableColumn id="7550" xr3:uid="{4ADD5BE1-149E-4C5F-8924-0D8B9FF80EF2}" name="Column7550" dataDxfId="8834"/>
    <tableColumn id="7551" xr3:uid="{CC2F9E55-DB7D-49C1-9213-CF524D0AE53C}" name="Column7551" dataDxfId="8833"/>
    <tableColumn id="7552" xr3:uid="{D894D591-1D55-4B90-A7C9-C5F8F970AC9D}" name="Column7552" dataDxfId="8832"/>
    <tableColumn id="7553" xr3:uid="{DCB96627-5ED2-45BF-BEE9-4EEBC1514192}" name="Column7553" dataDxfId="8831"/>
    <tableColumn id="7554" xr3:uid="{873791F4-B57B-4C8E-9E81-49FA523BD6E2}" name="Column7554" dataDxfId="8830"/>
    <tableColumn id="7555" xr3:uid="{9614B565-406C-4BAA-B6C9-95AB9BF8437E}" name="Column7555" dataDxfId="8829"/>
    <tableColumn id="7556" xr3:uid="{F398B9C1-A3A3-45A7-8709-9EF8CFA85AEA}" name="Column7556" dataDxfId="8828"/>
    <tableColumn id="7557" xr3:uid="{ECE6F7EB-9C39-45E8-B1C9-63699ED50FCC}" name="Column7557" dataDxfId="8827"/>
    <tableColumn id="7558" xr3:uid="{6A96A255-8D4C-45D0-8162-159DED6EF3E4}" name="Column7558" dataDxfId="8826"/>
    <tableColumn id="7559" xr3:uid="{89486D61-F055-4AAE-8D06-005F83EFC0C2}" name="Column7559" dataDxfId="8825"/>
    <tableColumn id="7560" xr3:uid="{D263F49A-7B17-4FF8-9414-47DCFF958682}" name="Column7560" dataDxfId="8824"/>
    <tableColumn id="7561" xr3:uid="{4A6B5B6A-6A3D-48D8-BC4A-1E2934E4CB85}" name="Column7561" dataDxfId="8823"/>
    <tableColumn id="7562" xr3:uid="{62239E6C-E1FA-4912-B760-A7C4786C262F}" name="Column7562" dataDxfId="8822"/>
    <tableColumn id="7563" xr3:uid="{EB667504-1485-49CB-8687-2E3DF5704F5D}" name="Column7563" dataDxfId="8821"/>
    <tableColumn id="7564" xr3:uid="{2A544786-FD97-41B5-96EF-5F0455BE6B71}" name="Column7564" dataDxfId="8820"/>
    <tableColumn id="7565" xr3:uid="{468A2FBA-E3F5-4B47-A96C-0943C6555EC6}" name="Column7565" dataDxfId="8819"/>
    <tableColumn id="7566" xr3:uid="{76225B2A-F6ED-4EAB-BF14-CDBF4F64BFDA}" name="Column7566" dataDxfId="8818"/>
    <tableColumn id="7567" xr3:uid="{71958496-66AD-4BC5-901A-D9171CF6F15B}" name="Column7567" dataDxfId="8817"/>
    <tableColumn id="7568" xr3:uid="{F19F44D9-0E2D-48D2-B23B-17078760B5C7}" name="Column7568" dataDxfId="8816"/>
    <tableColumn id="7569" xr3:uid="{60A8CC74-0D51-4F2E-B619-E465BA08175F}" name="Column7569" dataDxfId="8815"/>
    <tableColumn id="7570" xr3:uid="{A6D01F5B-4EDD-4725-94E8-662474E753C5}" name="Column7570" dataDxfId="8814"/>
    <tableColumn id="7571" xr3:uid="{39A6B076-49C5-4A84-8505-7F9B29B0329F}" name="Column7571" dataDxfId="8813"/>
    <tableColumn id="7572" xr3:uid="{8A21ABD7-8700-4C37-8C18-8CA4D2012FAC}" name="Column7572" dataDxfId="8812"/>
    <tableColumn id="7573" xr3:uid="{2CF0C66C-3C63-498D-942E-9135D3050373}" name="Column7573" dataDxfId="8811"/>
    <tableColumn id="7574" xr3:uid="{2E4781DA-99A7-45DC-9FBD-1D98738CBB7C}" name="Column7574" dataDxfId="8810"/>
    <tableColumn id="7575" xr3:uid="{D4F0C09F-2D94-49FB-975E-9AC66AFF546A}" name="Column7575" dataDxfId="8809"/>
    <tableColumn id="7576" xr3:uid="{16358709-4056-4E00-9D74-6470B4867218}" name="Column7576" dataDxfId="8808"/>
    <tableColumn id="7577" xr3:uid="{8AAF03DB-C3AE-4A7D-9B52-19C03E213FC8}" name="Column7577" dataDxfId="8807"/>
    <tableColumn id="7578" xr3:uid="{6FBB33BE-636A-4048-8711-438C5455F92D}" name="Column7578" dataDxfId="8806"/>
    <tableColumn id="7579" xr3:uid="{89AB8348-66E3-44EC-ABA6-B0769FBA5718}" name="Column7579" dataDxfId="8805"/>
    <tableColumn id="7580" xr3:uid="{AAD9BC9A-B6CD-4868-9EA1-5A385B210A3F}" name="Column7580" dataDxfId="8804"/>
    <tableColumn id="7581" xr3:uid="{9102D667-D0EE-4F5A-937A-1FBE8F2D150F}" name="Column7581" dataDxfId="8803"/>
    <tableColumn id="7582" xr3:uid="{B41BED46-0574-49CE-9E53-804058B6DDAE}" name="Column7582" dataDxfId="8802"/>
    <tableColumn id="7583" xr3:uid="{C6039F4E-39C7-4F39-B28C-43F82BA0DB3D}" name="Column7583" dataDxfId="8801"/>
    <tableColumn id="7584" xr3:uid="{E79D1F47-9F52-4D00-BBFA-8FA96D81DE86}" name="Column7584" dataDxfId="8800"/>
    <tableColumn id="7585" xr3:uid="{828ED214-4B06-4E92-BEC3-E51E9AAA266D}" name="Column7585" dataDxfId="8799"/>
    <tableColumn id="7586" xr3:uid="{58ABF221-AE30-45E1-BFBC-46C5C638EF4D}" name="Column7586" dataDxfId="8798"/>
    <tableColumn id="7587" xr3:uid="{D4BAA7F7-CED3-4166-AFE5-D21313DDEF2E}" name="Column7587" dataDxfId="8797"/>
    <tableColumn id="7588" xr3:uid="{13414374-CC98-4FD9-A7FB-3E3DF19B32B0}" name="Column7588" dataDxfId="8796"/>
    <tableColumn id="7589" xr3:uid="{D8833DDE-1A88-4B65-9E5D-605FEC6F6602}" name="Column7589" dataDxfId="8795"/>
    <tableColumn id="7590" xr3:uid="{1E8A3E63-786C-45B4-9152-FD835B3A2BAC}" name="Column7590" dataDxfId="8794"/>
    <tableColumn id="7591" xr3:uid="{F0E51D65-4F05-4F37-9FA2-6940858E4FF9}" name="Column7591" dataDxfId="8793"/>
    <tableColumn id="7592" xr3:uid="{D8859F50-9457-45D7-B7EE-D219AADF403C}" name="Column7592" dataDxfId="8792"/>
    <tableColumn id="7593" xr3:uid="{5A04A826-32F8-4D16-A273-B9E639983103}" name="Column7593" dataDxfId="8791"/>
    <tableColumn id="7594" xr3:uid="{A6007B92-B2F7-4AE2-B4E5-D7C99B453D6C}" name="Column7594" dataDxfId="8790"/>
    <tableColumn id="7595" xr3:uid="{66139A69-6136-4158-8709-B351F4FE9DE4}" name="Column7595" dataDxfId="8789"/>
    <tableColumn id="7596" xr3:uid="{640A8EBF-152D-4238-99C3-0094AE071C78}" name="Column7596" dataDxfId="8788"/>
    <tableColumn id="7597" xr3:uid="{20AD08BA-3D25-43AC-BBCE-3A3BCE9DDB8B}" name="Column7597" dataDxfId="8787"/>
    <tableColumn id="7598" xr3:uid="{A66C8235-35FF-40BC-AD9F-EBCDB5B3850B}" name="Column7598" dataDxfId="8786"/>
    <tableColumn id="7599" xr3:uid="{5F78CB02-E19E-412D-8CCE-2AD01BF304E8}" name="Column7599" dataDxfId="8785"/>
    <tableColumn id="7600" xr3:uid="{787959F1-D8F4-443C-A7C4-8E0F0CBF7FF2}" name="Column7600" dataDxfId="8784"/>
    <tableColumn id="7601" xr3:uid="{198E9853-399B-48B9-B3F0-6571619DA415}" name="Column7601" dataDxfId="8783"/>
    <tableColumn id="7602" xr3:uid="{61F27927-2BEE-4940-95C2-15BC74790C49}" name="Column7602" dataDxfId="8782"/>
    <tableColumn id="7603" xr3:uid="{423FB804-73DF-43A6-9E77-ED14F2303F5C}" name="Column7603" dataDxfId="8781"/>
    <tableColumn id="7604" xr3:uid="{DB8E772D-4E0D-43A1-A535-9C868C0CD924}" name="Column7604" dataDxfId="8780"/>
    <tableColumn id="7605" xr3:uid="{67463D8C-BEB1-4054-95C3-6B88B45F4816}" name="Column7605" dataDxfId="8779"/>
    <tableColumn id="7606" xr3:uid="{0A2FF81E-9CEE-4E7D-ADD6-D5D140E929CB}" name="Column7606" dataDxfId="8778"/>
    <tableColumn id="7607" xr3:uid="{BB4250A7-6207-47D1-922F-2B36B4ABB3E7}" name="Column7607" dataDxfId="8777"/>
    <tableColumn id="7608" xr3:uid="{074F48B7-A32D-41C9-9897-1BB69B2DA3BA}" name="Column7608" dataDxfId="8776"/>
    <tableColumn id="7609" xr3:uid="{3FC7EB89-2052-4AB4-904F-4CBF4D1C9E53}" name="Column7609" dataDxfId="8775"/>
    <tableColumn id="7610" xr3:uid="{950F2842-DCEA-43DD-8DF7-15431CF49B6E}" name="Column7610" dataDxfId="8774"/>
    <tableColumn id="7611" xr3:uid="{C7B84204-9F34-42D1-B1D9-40010AF31674}" name="Column7611" dataDxfId="8773"/>
    <tableColumn id="7612" xr3:uid="{6FE8FB0D-D93D-4064-9246-E571ED031E0D}" name="Column7612" dataDxfId="8772"/>
    <tableColumn id="7613" xr3:uid="{78654A54-881F-4924-B2FC-3C872A0D1A08}" name="Column7613" dataDxfId="8771"/>
    <tableColumn id="7614" xr3:uid="{1D6B1968-40C3-4238-8F54-E18FE5184A1E}" name="Column7614" dataDxfId="8770"/>
    <tableColumn id="7615" xr3:uid="{1B2FA66E-8D13-45A8-87B3-A41E82D7A101}" name="Column7615" dataDxfId="8769"/>
    <tableColumn id="7616" xr3:uid="{18FF759E-42EB-41BB-96D6-081794F7638E}" name="Column7616" dataDxfId="8768"/>
    <tableColumn id="7617" xr3:uid="{34A4B951-68AC-460E-AEE8-084E4CA289C5}" name="Column7617" dataDxfId="8767"/>
    <tableColumn id="7618" xr3:uid="{4081F4C4-CC5D-4A9A-872F-DFE2E8BDABF1}" name="Column7618" dataDxfId="8766"/>
    <tableColumn id="7619" xr3:uid="{AA578ED5-AEB4-40D8-AD8B-8A2335BD82F0}" name="Column7619" dataDxfId="8765"/>
    <tableColumn id="7620" xr3:uid="{6149C6A0-EBD7-4B1A-AA67-2C46033939FA}" name="Column7620" dataDxfId="8764"/>
    <tableColumn id="7621" xr3:uid="{1C04C0B5-D8B8-430B-AD55-5EAA59048181}" name="Column7621" dataDxfId="8763"/>
    <tableColumn id="7622" xr3:uid="{86F1EE5F-12C4-43E8-A3FF-E97C640B5F54}" name="Column7622" dataDxfId="8762"/>
    <tableColumn id="7623" xr3:uid="{C6A75D7A-338A-4A02-8546-83B5D5202F5E}" name="Column7623" dataDxfId="8761"/>
    <tableColumn id="7624" xr3:uid="{FBE18819-DEFA-4EAD-8002-665B98B0CBCD}" name="Column7624" dataDxfId="8760"/>
    <tableColumn id="7625" xr3:uid="{323C3E60-6D6D-4F36-AF30-E87A17EDD0FC}" name="Column7625" dataDxfId="8759"/>
    <tableColumn id="7626" xr3:uid="{6B60F513-A648-40FD-8FAE-D6323705EE45}" name="Column7626" dataDxfId="8758"/>
    <tableColumn id="7627" xr3:uid="{3BD6E45D-BDB8-4C62-93D2-5EEC87A7F2DE}" name="Column7627" dataDxfId="8757"/>
    <tableColumn id="7628" xr3:uid="{1AC673BD-B26E-4E3D-844E-8C22F3DC7205}" name="Column7628" dataDxfId="8756"/>
    <tableColumn id="7629" xr3:uid="{068E2F33-C153-4EB2-88A7-6EB0E2099B51}" name="Column7629" dataDxfId="8755"/>
    <tableColumn id="7630" xr3:uid="{1840FAEC-5C6E-4A50-886A-834B33ECFD5B}" name="Column7630" dataDxfId="8754"/>
    <tableColumn id="7631" xr3:uid="{E7F6C571-A168-4466-B823-896001FA0E14}" name="Column7631" dataDxfId="8753"/>
    <tableColumn id="7632" xr3:uid="{B58306BD-C43E-4D51-AA32-C77DBE849224}" name="Column7632" dataDxfId="8752"/>
    <tableColumn id="7633" xr3:uid="{6AA5FA60-1DD4-4242-874A-93328B613987}" name="Column7633" dataDxfId="8751"/>
    <tableColumn id="7634" xr3:uid="{95AA78DB-930A-47F0-A028-64977BE7DE19}" name="Column7634" dataDxfId="8750"/>
    <tableColumn id="7635" xr3:uid="{7E3903E1-58ED-4FDE-9F34-B843BB6977FB}" name="Column7635" dataDxfId="8749"/>
    <tableColumn id="7636" xr3:uid="{97F4D18F-CB89-4B34-A485-E740D678CD88}" name="Column7636" dataDxfId="8748"/>
    <tableColumn id="7637" xr3:uid="{FAA8976B-9179-42F8-A49B-11393D36B47D}" name="Column7637" dataDxfId="8747"/>
    <tableColumn id="7638" xr3:uid="{0CF2D378-7CC4-4D71-B260-57E368970A2D}" name="Column7638" dataDxfId="8746"/>
    <tableColumn id="7639" xr3:uid="{E7CE50CA-24E0-4544-B714-530AB68DB8FB}" name="Column7639" dataDxfId="8745"/>
    <tableColumn id="7640" xr3:uid="{5D398F7E-BD6E-4783-9B17-DDD98553FF31}" name="Column7640" dataDxfId="8744"/>
    <tableColumn id="7641" xr3:uid="{0D764133-26B8-4BD6-8B07-0E868D521881}" name="Column7641" dataDxfId="8743"/>
    <tableColumn id="7642" xr3:uid="{13AADF84-1390-42A1-9CFB-52BAB0802646}" name="Column7642" dataDxfId="8742"/>
    <tableColumn id="7643" xr3:uid="{DB4BF998-47EA-481A-B2BD-285B7F390694}" name="Column7643" dataDxfId="8741"/>
    <tableColumn id="7644" xr3:uid="{84F4B7E9-53CC-401A-BD31-4C55DEAD73E9}" name="Column7644" dataDxfId="8740"/>
    <tableColumn id="7645" xr3:uid="{4DA54702-DED3-4856-AF3D-03D5BC7AD963}" name="Column7645" dataDxfId="8739"/>
    <tableColumn id="7646" xr3:uid="{C9C5A939-BB5F-4B3C-BD7F-74E31EB217B4}" name="Column7646" dataDxfId="8738"/>
    <tableColumn id="7647" xr3:uid="{240201BF-9714-4039-A4EA-77F0FABDE992}" name="Column7647" dataDxfId="8737"/>
    <tableColumn id="7648" xr3:uid="{968F2CED-3C60-4129-95D7-9CF1FBA26F44}" name="Column7648" dataDxfId="8736"/>
    <tableColumn id="7649" xr3:uid="{22E524F5-3D6F-44EA-A293-25D96799FB03}" name="Column7649" dataDxfId="8735"/>
    <tableColumn id="7650" xr3:uid="{C7C4A029-758D-494A-8161-347335BAD5CC}" name="Column7650" dataDxfId="8734"/>
    <tableColumn id="7651" xr3:uid="{E53F6887-AC98-497B-85AE-459FFBB3D477}" name="Column7651" dataDxfId="8733"/>
    <tableColumn id="7652" xr3:uid="{638CE61C-8608-4111-831A-A5DD43AF183D}" name="Column7652" dataDxfId="8732"/>
    <tableColumn id="7653" xr3:uid="{1A7419BD-A2AA-44C1-BB00-4CFD1A0CB2BB}" name="Column7653" dataDxfId="8731"/>
    <tableColumn id="7654" xr3:uid="{6C0E12D3-A870-4B95-A854-BCE9E62B0FA0}" name="Column7654" dataDxfId="8730"/>
    <tableColumn id="7655" xr3:uid="{04339C98-F8BF-44A4-917B-74B00F50CB72}" name="Column7655" dataDxfId="8729"/>
    <tableColumn id="7656" xr3:uid="{B45762E7-5378-4AEE-AB83-7E32BFCCD697}" name="Column7656" dataDxfId="8728"/>
    <tableColumn id="7657" xr3:uid="{076169EF-C425-458D-ABA6-C9EA644D5775}" name="Column7657" dataDxfId="8727"/>
    <tableColumn id="7658" xr3:uid="{B33AA9F4-FCFA-4FE7-86C7-56920E54C97B}" name="Column7658" dataDxfId="8726"/>
    <tableColumn id="7659" xr3:uid="{86D68DEB-5488-4845-AA69-8689B9E3A40C}" name="Column7659" dataDxfId="8725"/>
    <tableColumn id="7660" xr3:uid="{58B65C53-BDE2-4F73-8D09-CC4A7527765A}" name="Column7660" dataDxfId="8724"/>
    <tableColumn id="7661" xr3:uid="{788AFDBF-95D3-44FC-B649-024E7ECD2CB2}" name="Column7661" dataDxfId="8723"/>
    <tableColumn id="7662" xr3:uid="{090D19AA-6B45-4A87-B17E-57C02B4F67D1}" name="Column7662" dataDxfId="8722"/>
    <tableColumn id="7663" xr3:uid="{6EA0F8BD-D18C-4A63-979F-E34C4D3D7695}" name="Column7663" dataDxfId="8721"/>
    <tableColumn id="7664" xr3:uid="{86779487-3C4F-4590-BC68-3E1733F74AA6}" name="Column7664" dataDxfId="8720"/>
    <tableColumn id="7665" xr3:uid="{491668A6-F0F8-4E48-9F8F-D86E59601CD7}" name="Column7665" dataDxfId="8719"/>
    <tableColumn id="7666" xr3:uid="{9764C3D4-4308-4AB3-BF2A-E2D4727073ED}" name="Column7666" dataDxfId="8718"/>
    <tableColumn id="7667" xr3:uid="{95D97FC1-774E-4A17-94D5-959C7B6AD50C}" name="Column7667" dataDxfId="8717"/>
    <tableColumn id="7668" xr3:uid="{F9F45F89-AA6C-4EA1-867B-A46D7902F2C6}" name="Column7668" dataDxfId="8716"/>
    <tableColumn id="7669" xr3:uid="{02687949-B906-4D25-9DDC-C03D6278550A}" name="Column7669" dataDxfId="8715"/>
    <tableColumn id="7670" xr3:uid="{44661DCA-3F88-4FD4-819D-E8F667C54EE7}" name="Column7670" dataDxfId="8714"/>
    <tableColumn id="7671" xr3:uid="{2F3B54B4-40F0-4D72-B65A-09B9EB6C617B}" name="Column7671" dataDxfId="8713"/>
    <tableColumn id="7672" xr3:uid="{6C4AA20C-126C-4CF6-87DF-092FCD2302EA}" name="Column7672" dataDxfId="8712"/>
    <tableColumn id="7673" xr3:uid="{F1EDF12B-CEAD-41DB-BBDC-C0A8BD04A8EF}" name="Column7673" dataDxfId="8711"/>
    <tableColumn id="7674" xr3:uid="{D2BA5641-9CD7-4E53-ADB8-CF3999F37A2C}" name="Column7674" dataDxfId="8710"/>
    <tableColumn id="7675" xr3:uid="{B32FE520-2E95-4066-82DF-8E159DC71369}" name="Column7675" dataDxfId="8709"/>
    <tableColumn id="7676" xr3:uid="{8C76AA7B-6EAD-46C4-AC21-EE6000D5C089}" name="Column7676" dataDxfId="8708"/>
    <tableColumn id="7677" xr3:uid="{AC8232F9-7D22-4F92-A899-254C48B24E16}" name="Column7677" dataDxfId="8707"/>
    <tableColumn id="7678" xr3:uid="{6F1A09C7-3BFE-4914-9D9A-D63F84541035}" name="Column7678" dataDxfId="8706"/>
    <tableColumn id="7679" xr3:uid="{995373C7-6A0E-45E1-8953-63D65D5926CC}" name="Column7679" dataDxfId="8705"/>
    <tableColumn id="7680" xr3:uid="{8211DC2C-1C89-4471-9C8B-B3E56FE690EE}" name="Column7680" dataDxfId="8704"/>
    <tableColumn id="7681" xr3:uid="{0E935B8C-0F3A-47F9-8016-5C7E56CFFDC2}" name="Column7681" dataDxfId="8703"/>
    <tableColumn id="7682" xr3:uid="{1A5D414E-79F4-47AE-BB1D-EF4ABBA41446}" name="Column7682" dataDxfId="8702"/>
    <tableColumn id="7683" xr3:uid="{38E7FFF1-5853-40F6-AC6A-26680E36B5F8}" name="Column7683" dataDxfId="8701"/>
    <tableColumn id="7684" xr3:uid="{1821FAD4-E0EA-4101-AD08-B16F256C55E1}" name="Column7684" dataDxfId="8700"/>
    <tableColumn id="7685" xr3:uid="{87C19A24-3C4A-4F4F-B4EF-4EEEB4C61CD1}" name="Column7685" dataDxfId="8699"/>
    <tableColumn id="7686" xr3:uid="{35A62BC3-B90A-4574-B6AD-F20500859002}" name="Column7686" dataDxfId="8698"/>
    <tableColumn id="7687" xr3:uid="{CD504DB2-D9B7-4A08-916C-5139FF193C26}" name="Column7687" dataDxfId="8697"/>
    <tableColumn id="7688" xr3:uid="{BE82A4A6-EF7E-44E5-B908-1333C6ECDCD9}" name="Column7688" dataDxfId="8696"/>
    <tableColumn id="7689" xr3:uid="{A9436F7E-3282-4D46-AD86-AAD76A983772}" name="Column7689" dataDxfId="8695"/>
    <tableColumn id="7690" xr3:uid="{3EB84C37-BA62-4F4A-8608-DFA5376D40BD}" name="Column7690" dataDxfId="8694"/>
    <tableColumn id="7691" xr3:uid="{15AF2ABB-F185-466A-9007-86A0D7F0E7F5}" name="Column7691" dataDxfId="8693"/>
    <tableColumn id="7692" xr3:uid="{16CA29FE-9EB1-42F2-A2DE-B83158A4893B}" name="Column7692" dataDxfId="8692"/>
    <tableColumn id="7693" xr3:uid="{72B0B03C-E6B4-4C8F-930A-8C6CA16669C8}" name="Column7693" dataDxfId="8691"/>
    <tableColumn id="7694" xr3:uid="{3F08A13C-AB20-49AC-8283-DA7B6F100D6C}" name="Column7694" dataDxfId="8690"/>
    <tableColumn id="7695" xr3:uid="{CC170E25-2A21-4E2F-89BD-811773D8CAB7}" name="Column7695" dataDxfId="8689"/>
    <tableColumn id="7696" xr3:uid="{F6216D48-A67A-4EC2-A60D-8D417908EB84}" name="Column7696" dataDxfId="8688"/>
    <tableColumn id="7697" xr3:uid="{5141E9CA-E3AA-456D-947D-99A91853B173}" name="Column7697" dataDxfId="8687"/>
    <tableColumn id="7698" xr3:uid="{5068C598-C8E2-4A8B-A72A-A6A254CB3C7B}" name="Column7698" dataDxfId="8686"/>
    <tableColumn id="7699" xr3:uid="{E4E20F40-6890-4206-86A3-1470F58A3ACB}" name="Column7699" dataDxfId="8685"/>
    <tableColumn id="7700" xr3:uid="{BCBAB4F5-0A6A-487C-B3F2-AF06E9904054}" name="Column7700" dataDxfId="8684"/>
    <tableColumn id="7701" xr3:uid="{507DC06E-5EC7-4E8E-9741-39C656E15D59}" name="Column7701" dataDxfId="8683"/>
    <tableColumn id="7702" xr3:uid="{D3540A40-7467-489B-9856-BB722FAEF88B}" name="Column7702" dataDxfId="8682"/>
    <tableColumn id="7703" xr3:uid="{54958FF3-9D2F-4A7F-AB1D-F6F3782A015E}" name="Column7703" dataDxfId="8681"/>
    <tableColumn id="7704" xr3:uid="{D32AE795-5561-4377-9C3A-28FB3DD0329D}" name="Column7704" dataDxfId="8680"/>
    <tableColumn id="7705" xr3:uid="{971FDD26-F14A-45D2-BB3B-AD891D1AC6E0}" name="Column7705" dataDxfId="8679"/>
    <tableColumn id="7706" xr3:uid="{2A6758D3-B63D-4158-AC99-19716D3025F0}" name="Column7706" dataDxfId="8678"/>
    <tableColumn id="7707" xr3:uid="{ABD8C908-7F21-4546-BCD0-5C8D6F108DE7}" name="Column7707" dataDxfId="8677"/>
    <tableColumn id="7708" xr3:uid="{E24F9977-C8F7-45A8-A37E-A2718138026E}" name="Column7708" dataDxfId="8676"/>
    <tableColumn id="7709" xr3:uid="{E8C1A451-64CC-4877-B7FF-BAF55C9ECA3F}" name="Column7709" dataDxfId="8675"/>
    <tableColumn id="7710" xr3:uid="{45526B5E-59F0-42DE-A73C-201EDB34EF26}" name="Column7710" dataDxfId="8674"/>
    <tableColumn id="7711" xr3:uid="{546D58E1-2B70-4D12-87ED-96421D09D355}" name="Column7711" dataDxfId="8673"/>
    <tableColumn id="7712" xr3:uid="{0FC8CBD2-A43C-43B7-B48D-7B622F938FFF}" name="Column7712" dataDxfId="8672"/>
    <tableColumn id="7713" xr3:uid="{C5A2D823-BF2E-40EF-B258-C039793A970C}" name="Column7713" dataDxfId="8671"/>
    <tableColumn id="7714" xr3:uid="{E9C08931-A301-4830-B58E-1D9D70109735}" name="Column7714" dataDxfId="8670"/>
    <tableColumn id="7715" xr3:uid="{F414836A-7651-460C-9528-C37FB15A6060}" name="Column7715" dataDxfId="8669"/>
    <tableColumn id="7716" xr3:uid="{AF1E71E5-DB64-4191-AED8-6B2A04185EE7}" name="Column7716" dataDxfId="8668"/>
    <tableColumn id="7717" xr3:uid="{85A8B0C7-3B4E-417C-8E38-B1F0F4BE1CBF}" name="Column7717" dataDxfId="8667"/>
    <tableColumn id="7718" xr3:uid="{51FF946A-4824-44CA-A19A-2A8A88601B81}" name="Column7718" dataDxfId="8666"/>
    <tableColumn id="7719" xr3:uid="{39461B9F-9A68-4041-87E2-E9E4BE2CB5B6}" name="Column7719" dataDxfId="8665"/>
    <tableColumn id="7720" xr3:uid="{48923FB6-DFFF-4EB0-BB8B-80A3AD9EB371}" name="Column7720" dataDxfId="8664"/>
    <tableColumn id="7721" xr3:uid="{AA2CC11D-6A95-4BE6-A39B-0EA1E41323C7}" name="Column7721" dataDxfId="8663"/>
    <tableColumn id="7722" xr3:uid="{8F20CC49-F62C-4227-AD02-1B4656F22EE6}" name="Column7722" dataDxfId="8662"/>
    <tableColumn id="7723" xr3:uid="{DF09FB47-9E32-42B3-91AE-88E66FC126E0}" name="Column7723" dataDxfId="8661"/>
    <tableColumn id="7724" xr3:uid="{F2595709-0830-406B-B23D-DB5C248C97E3}" name="Column7724" dataDxfId="8660"/>
    <tableColumn id="7725" xr3:uid="{9C2D97AE-0B72-45D8-BAF5-F27E28D1613E}" name="Column7725" dataDxfId="8659"/>
    <tableColumn id="7726" xr3:uid="{108ADDB7-2DD4-4442-B093-FAA192B413AB}" name="Column7726" dataDxfId="8658"/>
    <tableColumn id="7727" xr3:uid="{C95D16C9-B0ED-4EE5-A1DA-6E339B9C5881}" name="Column7727" dataDxfId="8657"/>
    <tableColumn id="7728" xr3:uid="{75507A26-C03B-4292-A4C8-422ACB863EE6}" name="Column7728" dataDxfId="8656"/>
    <tableColumn id="7729" xr3:uid="{40DA95EE-91AD-406B-AD5B-78C5528FDAAE}" name="Column7729" dataDxfId="8655"/>
    <tableColumn id="7730" xr3:uid="{E0B35760-9ED6-4491-9CA8-6B5C9B1E0169}" name="Column7730" dataDxfId="8654"/>
    <tableColumn id="7731" xr3:uid="{760D6432-D77D-46BC-A65B-F8E645F848E4}" name="Column7731" dataDxfId="8653"/>
    <tableColumn id="7732" xr3:uid="{5E635FC1-A54B-4B2E-8E2D-DEA75B0F1E84}" name="Column7732" dataDxfId="8652"/>
    <tableColumn id="7733" xr3:uid="{3FCF6EE2-A83B-4ADE-B178-F6B88739260D}" name="Column7733" dataDxfId="8651"/>
    <tableColumn id="7734" xr3:uid="{64AF50A5-DDBE-40A6-9C78-C77650EEFD00}" name="Column7734" dataDxfId="8650"/>
    <tableColumn id="7735" xr3:uid="{C7EB3ED8-4BCC-4310-8C47-D0AC7B1CF123}" name="Column7735" dataDxfId="8649"/>
    <tableColumn id="7736" xr3:uid="{BDDDA6A0-848D-451A-8530-6BBB71A842DD}" name="Column7736" dataDxfId="8648"/>
    <tableColumn id="7737" xr3:uid="{DE867E67-E735-4DBA-9F33-400A53FF6D1A}" name="Column7737" dataDxfId="8647"/>
    <tableColumn id="7738" xr3:uid="{D51752C5-1308-422C-B1B1-C9F4E5EE0E1B}" name="Column7738" dataDxfId="8646"/>
    <tableColumn id="7739" xr3:uid="{0D227CFD-6E1E-4B9C-84CA-F1ECD134C45C}" name="Column7739" dataDxfId="8645"/>
    <tableColumn id="7740" xr3:uid="{4A9569DF-C384-41E6-ADED-399C112D9AE2}" name="Column7740" dataDxfId="8644"/>
    <tableColumn id="7741" xr3:uid="{0D53103F-3666-4EB1-B686-9B5AEF942C79}" name="Column7741" dataDxfId="8643"/>
    <tableColumn id="7742" xr3:uid="{C818134F-F307-43F4-A43B-0AD4424945F9}" name="Column7742" dataDxfId="8642"/>
    <tableColumn id="7743" xr3:uid="{5FD87D70-7FD0-4632-8989-252D50EB9F59}" name="Column7743" dataDxfId="8641"/>
    <tableColumn id="7744" xr3:uid="{EA4B7065-A46A-4975-9681-61CAF25BF0F0}" name="Column7744" dataDxfId="8640"/>
    <tableColumn id="7745" xr3:uid="{8BEDEF1F-2858-458F-BAB6-19D9CC2E3248}" name="Column7745" dataDxfId="8639"/>
    <tableColumn id="7746" xr3:uid="{3A6A5BD0-59A1-4E2A-B62B-2582A6DE9238}" name="Column7746" dataDxfId="8638"/>
    <tableColumn id="7747" xr3:uid="{F45B72AC-67FB-464A-A2BE-2E4CA7309BB0}" name="Column7747" dataDxfId="8637"/>
    <tableColumn id="7748" xr3:uid="{73538AD8-F60D-43A1-B7AD-8AADC633B38F}" name="Column7748" dataDxfId="8636"/>
    <tableColumn id="7749" xr3:uid="{0CA082C2-89B0-4385-B2CB-03791568BF0C}" name="Column7749" dataDxfId="8635"/>
    <tableColumn id="7750" xr3:uid="{7CC739DA-EC01-496E-B803-B73747351F27}" name="Column7750" dataDxfId="8634"/>
    <tableColumn id="7751" xr3:uid="{C485CC3F-76F7-438A-9550-9602718FD409}" name="Column7751" dataDxfId="8633"/>
    <tableColumn id="7752" xr3:uid="{A89018F4-26A3-4FAE-82E1-91C6E62BF8B5}" name="Column7752" dataDxfId="8632"/>
    <tableColumn id="7753" xr3:uid="{315A98D5-BABA-4D01-B87E-3B3526E2E117}" name="Column7753" dataDxfId="8631"/>
    <tableColumn id="7754" xr3:uid="{043BC481-EA3B-45B3-9666-834BCF49F2D7}" name="Column7754" dataDxfId="8630"/>
    <tableColumn id="7755" xr3:uid="{18FBD67D-4075-49BA-BE7A-8424C9F96DB8}" name="Column7755" dataDxfId="8629"/>
    <tableColumn id="7756" xr3:uid="{2D6FBD41-3AA9-466C-9C8C-278954D05F98}" name="Column7756" dataDxfId="8628"/>
    <tableColumn id="7757" xr3:uid="{C16534D5-66EB-4A42-91D9-FA47AC26E019}" name="Column7757" dataDxfId="8627"/>
    <tableColumn id="7758" xr3:uid="{A3DF4E99-4329-4F21-A001-37AB3DE23B39}" name="Column7758" dataDxfId="8626"/>
    <tableColumn id="7759" xr3:uid="{9C08B68D-E7CE-45CC-8C9D-814B9D7083EF}" name="Column7759" dataDxfId="8625"/>
    <tableColumn id="7760" xr3:uid="{2DD71D69-61F5-42FB-A11F-288ADFF5293D}" name="Column7760" dataDxfId="8624"/>
    <tableColumn id="7761" xr3:uid="{8F897883-7441-4247-95ED-280A49255A90}" name="Column7761" dataDxfId="8623"/>
    <tableColumn id="7762" xr3:uid="{2C6E1BE2-4A0E-4A82-8231-823F0E6F9DD9}" name="Column7762" dataDxfId="8622"/>
    <tableColumn id="7763" xr3:uid="{14DD1559-6434-40F4-A50F-96B1C50BAAF8}" name="Column7763" dataDxfId="8621"/>
    <tableColumn id="7764" xr3:uid="{E26E3A77-2152-4D88-9DB2-D0643124AB97}" name="Column7764" dataDxfId="8620"/>
    <tableColumn id="7765" xr3:uid="{37628274-5889-439E-AACE-2B1337BCA029}" name="Column7765" dataDxfId="8619"/>
    <tableColumn id="7766" xr3:uid="{8B0B6752-215C-43A2-8E9B-A197BF09C813}" name="Column7766" dataDxfId="8618"/>
    <tableColumn id="7767" xr3:uid="{923D0680-30D4-4FD5-80D4-0370749BDAEB}" name="Column7767" dataDxfId="8617"/>
    <tableColumn id="7768" xr3:uid="{2EB50030-FE48-4D93-874E-1A9868ECB10A}" name="Column7768" dataDxfId="8616"/>
    <tableColumn id="7769" xr3:uid="{0928496D-A561-4DCA-9953-3D8D98EDB50B}" name="Column7769" dataDxfId="8615"/>
    <tableColumn id="7770" xr3:uid="{FCBBE5C7-3D73-4D72-8297-53F0A896FF7D}" name="Column7770" dataDxfId="8614"/>
    <tableColumn id="7771" xr3:uid="{6DC91A82-EFC8-46FB-9794-F8F86023A070}" name="Column7771" dataDxfId="8613"/>
    <tableColumn id="7772" xr3:uid="{09F502D1-9ACD-4AAC-9770-D2AF73B9D969}" name="Column7772" dataDxfId="8612"/>
    <tableColumn id="7773" xr3:uid="{AE6354D1-75C6-48AF-85B2-8C70EC9A940E}" name="Column7773" dataDxfId="8611"/>
    <tableColumn id="7774" xr3:uid="{7AA33C35-D628-4121-8873-82F821703944}" name="Column7774" dataDxfId="8610"/>
    <tableColumn id="7775" xr3:uid="{5DF1D3CC-8232-44FE-A821-3D66E0395BEB}" name="Column7775" dataDxfId="8609"/>
    <tableColumn id="7776" xr3:uid="{222BA78F-ADAE-4ED9-B8CE-3F990E1F6A31}" name="Column7776" dataDxfId="8608"/>
    <tableColumn id="7777" xr3:uid="{6FD5A283-43F8-4B7C-ABCD-689C236A341A}" name="Column7777" dataDxfId="8607"/>
    <tableColumn id="7778" xr3:uid="{E9FA2386-4B3E-4250-8965-4C179210A56A}" name="Column7778" dataDxfId="8606"/>
    <tableColumn id="7779" xr3:uid="{276A585E-9BDF-4167-9CCE-610C8B301EB5}" name="Column7779" dataDxfId="8605"/>
    <tableColumn id="7780" xr3:uid="{E4A9F29E-EE19-44D0-8422-A2DA3727AA4A}" name="Column7780" dataDxfId="8604"/>
    <tableColumn id="7781" xr3:uid="{DE1AA6BC-32FD-4E27-BA21-7E8A277973BB}" name="Column7781" dataDxfId="8603"/>
    <tableColumn id="7782" xr3:uid="{6C00C4E5-CCB6-40EA-BC32-A4EBCE4F9D9B}" name="Column7782" dataDxfId="8602"/>
    <tableColumn id="7783" xr3:uid="{F4E10DCB-158E-46D2-8D1E-ACA65B982141}" name="Column7783" dataDxfId="8601"/>
    <tableColumn id="7784" xr3:uid="{6F8B6128-55ED-44A3-844F-D1F07ACC6A4E}" name="Column7784" dataDxfId="8600"/>
    <tableColumn id="7785" xr3:uid="{F365BC5F-78BF-4A7B-B025-748B84A7F801}" name="Column7785" dataDxfId="8599"/>
    <tableColumn id="7786" xr3:uid="{5643A8F9-90BA-416A-B8FC-03051457ED49}" name="Column7786" dataDxfId="8598"/>
    <tableColumn id="7787" xr3:uid="{9D4092F5-077C-430B-82AB-C0653B203BA3}" name="Column7787" dataDxfId="8597"/>
    <tableColumn id="7788" xr3:uid="{3C154B3C-A837-4EFE-9408-892BF20E3331}" name="Column7788" dataDxfId="8596"/>
    <tableColumn id="7789" xr3:uid="{E16EC9CC-2D68-484C-80D6-35B53601952F}" name="Column7789" dataDxfId="8595"/>
    <tableColumn id="7790" xr3:uid="{93B6A4DC-73B3-4F11-A6FF-3F3D360BF16E}" name="Column7790" dataDxfId="8594"/>
    <tableColumn id="7791" xr3:uid="{0CCBE0C1-A9FA-47DB-A212-C474AF2F8334}" name="Column7791" dataDxfId="8593"/>
    <tableColumn id="7792" xr3:uid="{EAC5E556-ADC4-44EA-A4CD-A79D28278CBE}" name="Column7792" dataDxfId="8592"/>
    <tableColumn id="7793" xr3:uid="{4F3FBE6D-B49A-467B-B493-7883D5A05B6C}" name="Column7793" dataDxfId="8591"/>
    <tableColumn id="7794" xr3:uid="{2D478072-E2F2-4E8D-8F68-C36A11FE77EC}" name="Column7794" dataDxfId="8590"/>
    <tableColumn id="7795" xr3:uid="{346F7B15-298B-4405-9F4A-CC956E7968B2}" name="Column7795" dataDxfId="8589"/>
    <tableColumn id="7796" xr3:uid="{A012AEA1-811A-464D-88AE-FA82E46B7C52}" name="Column7796" dataDxfId="8588"/>
    <tableColumn id="7797" xr3:uid="{6F3314C4-C617-4876-94DC-40DBFBA1D69A}" name="Column7797" dataDxfId="8587"/>
    <tableColumn id="7798" xr3:uid="{89211001-BBDC-43C1-ADCD-EDDCC1157F48}" name="Column7798" dataDxfId="8586"/>
    <tableColumn id="7799" xr3:uid="{1EA422CB-009C-4924-B690-F812EEBF7B72}" name="Column7799" dataDxfId="8585"/>
    <tableColumn id="7800" xr3:uid="{1C3C52E6-7E76-4BC6-9372-9B44B8EBCF4F}" name="Column7800" dataDxfId="8584"/>
    <tableColumn id="7801" xr3:uid="{8A1723F2-CB30-4EA0-B7FC-84EB18179BD6}" name="Column7801" dataDxfId="8583"/>
    <tableColumn id="7802" xr3:uid="{A493C30D-D343-4CE3-9D81-B9575EE458A4}" name="Column7802" dataDxfId="8582"/>
    <tableColumn id="7803" xr3:uid="{5CA922EB-AF53-443F-8600-58ADC62A7A78}" name="Column7803" dataDxfId="8581"/>
    <tableColumn id="7804" xr3:uid="{0142526F-7AE6-481D-BA70-80748CF48B05}" name="Column7804" dataDxfId="8580"/>
    <tableColumn id="7805" xr3:uid="{01B473C0-F79B-447D-B8F0-2CA833FE80F5}" name="Column7805" dataDxfId="8579"/>
    <tableColumn id="7806" xr3:uid="{1282CBFF-DB6B-499B-9464-E43DB6D78593}" name="Column7806" dataDxfId="8578"/>
    <tableColumn id="7807" xr3:uid="{3910D5CD-DD95-4771-9342-D60DC0CFA5BD}" name="Column7807" dataDxfId="8577"/>
    <tableColumn id="7808" xr3:uid="{91BB7910-EBEA-45FE-90E2-6613375A69DB}" name="Column7808" dataDxfId="8576"/>
    <tableColumn id="7809" xr3:uid="{28475018-E14F-493B-B865-4440F307271C}" name="Column7809" dataDxfId="8575"/>
    <tableColumn id="7810" xr3:uid="{1B443B69-6321-408B-88D2-F139CE84FF90}" name="Column7810" dataDxfId="8574"/>
    <tableColumn id="7811" xr3:uid="{EEC1DD59-3023-41DB-B6E0-EE8D66675C11}" name="Column7811" dataDxfId="8573"/>
    <tableColumn id="7812" xr3:uid="{011E9EC5-4AE4-45E5-AECD-5904D9C68C15}" name="Column7812" dataDxfId="8572"/>
    <tableColumn id="7813" xr3:uid="{19192405-70F8-44D7-B8FF-24A7B6720A42}" name="Column7813" dataDxfId="8571"/>
    <tableColumn id="7814" xr3:uid="{C13E4DDA-F6E9-460D-A723-80BCC4F32C1D}" name="Column7814" dataDxfId="8570"/>
    <tableColumn id="7815" xr3:uid="{529B1B09-5A8E-496F-BE98-6A0BD65F4262}" name="Column7815" dataDxfId="8569"/>
    <tableColumn id="7816" xr3:uid="{99BEBD7B-B12D-4981-9E9B-15240D856634}" name="Column7816" dataDxfId="8568"/>
    <tableColumn id="7817" xr3:uid="{7A557AD1-16A2-4ED1-BF8A-7E9AE3889DF7}" name="Column7817" dataDxfId="8567"/>
    <tableColumn id="7818" xr3:uid="{8674A292-D38F-4918-9C57-421F0CAFC79D}" name="Column7818" dataDxfId="8566"/>
    <tableColumn id="7819" xr3:uid="{1E368083-E68E-4076-B274-DA6B086C7DE1}" name="Column7819" dataDxfId="8565"/>
    <tableColumn id="7820" xr3:uid="{0BB7CF40-F293-4D38-8F68-65373ACD754E}" name="Column7820" dataDxfId="8564"/>
    <tableColumn id="7821" xr3:uid="{17789B1D-7D76-4B8E-B326-050F9CA25413}" name="Column7821" dataDxfId="8563"/>
    <tableColumn id="7822" xr3:uid="{9038FD5D-6246-4911-8C53-F161199493ED}" name="Column7822" dataDxfId="8562"/>
    <tableColumn id="7823" xr3:uid="{A0F5FDA9-2893-4E2C-A89B-146EE49D29A5}" name="Column7823" dataDxfId="8561"/>
    <tableColumn id="7824" xr3:uid="{062F2C0B-716D-49AC-BE02-C63B98F13A8F}" name="Column7824" dataDxfId="8560"/>
    <tableColumn id="7825" xr3:uid="{620FC8DF-273A-4A83-B1E5-49BA1EA591B5}" name="Column7825" dataDxfId="8559"/>
    <tableColumn id="7826" xr3:uid="{9B4962B7-5D0F-461B-9977-950C0833A59F}" name="Column7826" dataDxfId="8558"/>
    <tableColumn id="7827" xr3:uid="{C6D018F3-2EEC-4F7B-A69B-5D5692F1069C}" name="Column7827" dataDxfId="8557"/>
    <tableColumn id="7828" xr3:uid="{98EB9414-D687-4D46-BBF8-3E61D54E72F1}" name="Column7828" dataDxfId="8556"/>
    <tableColumn id="7829" xr3:uid="{1CB7C263-E4D5-4C82-BAF9-B58873890CDC}" name="Column7829" dataDxfId="8555"/>
    <tableColumn id="7830" xr3:uid="{AAB5C853-8ADE-45F9-A014-69E1475FA918}" name="Column7830" dataDxfId="8554"/>
    <tableColumn id="7831" xr3:uid="{EF8D2CA9-FD6D-48CA-B804-1C5C52878A03}" name="Column7831" dataDxfId="8553"/>
    <tableColumn id="7832" xr3:uid="{BD5A0525-AFB7-4537-8CD8-21EE9359261E}" name="Column7832" dataDxfId="8552"/>
    <tableColumn id="7833" xr3:uid="{C37AC174-B26A-4DE6-892B-68254D23A8C8}" name="Column7833" dataDxfId="8551"/>
    <tableColumn id="7834" xr3:uid="{DF05EFD3-3F5B-4266-9C77-A31512912802}" name="Column7834" dataDxfId="8550"/>
    <tableColumn id="7835" xr3:uid="{E56733E7-F05E-483B-9402-714B12948450}" name="Column7835" dataDxfId="8549"/>
    <tableColumn id="7836" xr3:uid="{69CC0363-9310-486A-A46C-5A6763F8A2E7}" name="Column7836" dataDxfId="8548"/>
    <tableColumn id="7837" xr3:uid="{98F29F6F-3F6F-4A91-A094-1C3499301193}" name="Column7837" dataDxfId="8547"/>
    <tableColumn id="7838" xr3:uid="{A79DF7CA-335E-4A8A-A2B0-51E1AAD984D7}" name="Column7838" dataDxfId="8546"/>
    <tableColumn id="7839" xr3:uid="{52A4BE62-9578-484D-97C9-4BFB93E23A8C}" name="Column7839" dataDxfId="8545"/>
    <tableColumn id="7840" xr3:uid="{A63A8DC4-63C1-43A2-8BCA-D4E1645023CC}" name="Column7840" dataDxfId="8544"/>
    <tableColumn id="7841" xr3:uid="{92EC2DA2-9E89-42DC-BEF1-543E6B03DB87}" name="Column7841" dataDxfId="8543"/>
    <tableColumn id="7842" xr3:uid="{1D14592D-0D70-4502-ABD8-6F6A810F5E1E}" name="Column7842" dataDxfId="8542"/>
    <tableColumn id="7843" xr3:uid="{DC3407F4-58FF-47AF-AD1D-16DC3D60ABD3}" name="Column7843" dataDxfId="8541"/>
    <tableColumn id="7844" xr3:uid="{F971A6D9-76FB-4E91-B212-04A4CBAA7880}" name="Column7844" dataDxfId="8540"/>
    <tableColumn id="7845" xr3:uid="{94B68EC1-1A91-45C5-922C-9B71DF635CCB}" name="Column7845" dataDxfId="8539"/>
    <tableColumn id="7846" xr3:uid="{131EA83E-B7AB-4232-B6C4-EE24DF0075BC}" name="Column7846" dataDxfId="8538"/>
    <tableColumn id="7847" xr3:uid="{EDA37C3A-1885-4A83-94E7-038D559F6F35}" name="Column7847" dataDxfId="8537"/>
    <tableColumn id="7848" xr3:uid="{F54FD40A-5DBC-4ADD-9DA7-579B1D1DBBE4}" name="Column7848" dataDxfId="8536"/>
    <tableColumn id="7849" xr3:uid="{69122CB6-AA60-42F4-AC32-7C8B1E400519}" name="Column7849" dataDxfId="8535"/>
    <tableColumn id="7850" xr3:uid="{DB406441-2DA1-4AB9-AD44-1ED521CACF99}" name="Column7850" dataDxfId="8534"/>
    <tableColumn id="7851" xr3:uid="{E8BBAF30-769D-479D-897B-B6AD043335A0}" name="Column7851" dataDxfId="8533"/>
    <tableColumn id="7852" xr3:uid="{08A50F0F-35F2-4439-A28D-4E66E1450E5E}" name="Column7852" dataDxfId="8532"/>
    <tableColumn id="7853" xr3:uid="{EE1BA366-812E-4611-A5EC-01DF340FAFD3}" name="Column7853" dataDxfId="8531"/>
    <tableColumn id="7854" xr3:uid="{DBFCF0C8-4039-4262-9925-1798956268C8}" name="Column7854" dataDxfId="8530"/>
    <tableColumn id="7855" xr3:uid="{FE043B3D-61C7-48E7-A095-649F41E76ABC}" name="Column7855" dataDxfId="8529"/>
    <tableColumn id="7856" xr3:uid="{B82DD537-7DFF-4F82-8CB6-A056B09FC2FF}" name="Column7856" dataDxfId="8528"/>
    <tableColumn id="7857" xr3:uid="{8F2299D0-A745-42E8-ADEC-AE74FC6BE000}" name="Column7857" dataDxfId="8527"/>
    <tableColumn id="7858" xr3:uid="{6A7C7D9C-E384-4DB7-8869-09BB11073EB5}" name="Column7858" dataDxfId="8526"/>
    <tableColumn id="7859" xr3:uid="{D05017B7-AC43-4EF6-B839-11D14D525158}" name="Column7859" dataDxfId="8525"/>
    <tableColumn id="7860" xr3:uid="{04DFC49E-BC3F-44D4-961C-5A09162A8BBE}" name="Column7860" dataDxfId="8524"/>
    <tableColumn id="7861" xr3:uid="{A5AC1D51-A229-4B7B-BAC1-DD008676DB5E}" name="Column7861" dataDxfId="8523"/>
    <tableColumn id="7862" xr3:uid="{355D017C-22A6-4FDE-B98C-A11FB4A75A65}" name="Column7862" dataDxfId="8522"/>
    <tableColumn id="7863" xr3:uid="{01C9ADD0-2A93-4C12-9684-7BE21BAE1F42}" name="Column7863" dataDxfId="8521"/>
    <tableColumn id="7864" xr3:uid="{4FE5E34F-4E42-4A2C-8E2C-585C366C69E1}" name="Column7864" dataDxfId="8520"/>
    <tableColumn id="7865" xr3:uid="{8F4855D4-18DA-46DC-9E72-1B0C51FB4A43}" name="Column7865" dataDxfId="8519"/>
    <tableColumn id="7866" xr3:uid="{14259BCB-1561-46C3-81F3-0F61AC1BEEE1}" name="Column7866" dataDxfId="8518"/>
    <tableColumn id="7867" xr3:uid="{C417FCD6-D545-4279-B0CB-2DC52834E58E}" name="Column7867" dataDxfId="8517"/>
    <tableColumn id="7868" xr3:uid="{3E7D159A-A0BA-47C6-BEB0-0F7233B6E58F}" name="Column7868" dataDxfId="8516"/>
    <tableColumn id="7869" xr3:uid="{1E303B64-0FE3-47F0-AAC2-FFCCC51555B2}" name="Column7869" dataDxfId="8515"/>
    <tableColumn id="7870" xr3:uid="{8EAFCACB-AC4E-472D-9ABE-38D6CC6F7A3B}" name="Column7870" dataDxfId="8514"/>
    <tableColumn id="7871" xr3:uid="{466FD853-8C35-4A98-AC25-264996F853EC}" name="Column7871" dataDxfId="8513"/>
    <tableColumn id="7872" xr3:uid="{495EBC5E-3696-4788-A638-F9775914699A}" name="Column7872" dataDxfId="8512"/>
    <tableColumn id="7873" xr3:uid="{51F57FBA-0336-4683-A781-5836BCEE5549}" name="Column7873" dataDxfId="8511"/>
    <tableColumn id="7874" xr3:uid="{A784357C-91B1-41D9-91A4-BE2362B0931B}" name="Column7874" dataDxfId="8510"/>
    <tableColumn id="7875" xr3:uid="{A3E75B6B-7950-4F0C-81B5-D54CE931BA04}" name="Column7875" dataDxfId="8509"/>
    <tableColumn id="7876" xr3:uid="{D8BB226A-E2B3-44DF-9577-CB272F2CF925}" name="Column7876" dataDxfId="8508"/>
    <tableColumn id="7877" xr3:uid="{3D2D3CE3-01D8-4C6C-BB5D-78001677CC9F}" name="Column7877" dataDxfId="8507"/>
    <tableColumn id="7878" xr3:uid="{BA17B001-A04C-4BD9-BFEE-FFB99F08E14B}" name="Column7878" dataDxfId="8506"/>
    <tableColumn id="7879" xr3:uid="{783B198C-8915-4A1C-B342-AA8B3E05AB70}" name="Column7879" dataDxfId="8505"/>
    <tableColumn id="7880" xr3:uid="{EAF6DAF7-77DA-4292-A224-4D9203CEABD2}" name="Column7880" dataDxfId="8504"/>
    <tableColumn id="7881" xr3:uid="{40E722D7-FF02-4011-BE2C-7CB5E4F591C3}" name="Column7881" dataDxfId="8503"/>
    <tableColumn id="7882" xr3:uid="{1F54D50D-ED15-4A86-B41E-B70FA7744C50}" name="Column7882" dataDxfId="8502"/>
    <tableColumn id="7883" xr3:uid="{5E5BE168-8500-4181-A0C7-DCFFEA279611}" name="Column7883" dataDxfId="8501"/>
    <tableColumn id="7884" xr3:uid="{6C7DA051-9659-4614-89CF-DE68904C8E24}" name="Column7884" dataDxfId="8500"/>
    <tableColumn id="7885" xr3:uid="{EA5F7388-69C1-4A75-8B26-2EB299A49367}" name="Column7885" dataDxfId="8499"/>
    <tableColumn id="7886" xr3:uid="{8CEB67B6-9147-4F51-BF5A-759739F91E98}" name="Column7886" dataDxfId="8498"/>
    <tableColumn id="7887" xr3:uid="{25C1DAD6-2571-439F-A15D-DB0DBE5E5AF4}" name="Column7887" dataDxfId="8497"/>
    <tableColumn id="7888" xr3:uid="{F00A9032-A67B-4C5F-8DEC-35C413677E43}" name="Column7888" dataDxfId="8496"/>
    <tableColumn id="7889" xr3:uid="{687C4126-18B5-43F0-8E34-8024AE5075AB}" name="Column7889" dataDxfId="8495"/>
    <tableColumn id="7890" xr3:uid="{334FE8BB-136F-40F4-ADBC-756BB1287A13}" name="Column7890" dataDxfId="8494"/>
    <tableColumn id="7891" xr3:uid="{F3CDA71C-AE60-403C-A64E-BF8C0E931ADF}" name="Column7891" dataDxfId="8493"/>
    <tableColumn id="7892" xr3:uid="{539D6BC5-502A-435D-8EB0-BAF1F40FE561}" name="Column7892" dataDxfId="8492"/>
    <tableColumn id="7893" xr3:uid="{503F06DF-ACCB-4F2B-8954-CCC103363508}" name="Column7893" dataDxfId="8491"/>
    <tableColumn id="7894" xr3:uid="{98D53836-E6D5-405D-BCE9-9F19AEF32297}" name="Column7894" dataDxfId="8490"/>
    <tableColumn id="7895" xr3:uid="{21B4D624-C914-4685-BBE1-EFF99D05D875}" name="Column7895" dataDxfId="8489"/>
    <tableColumn id="7896" xr3:uid="{85634B15-1AB2-4FFA-9402-EFC67924B5F2}" name="Column7896" dataDxfId="8488"/>
    <tableColumn id="7897" xr3:uid="{60292FE4-A562-4B0A-B695-8D71329F2EAB}" name="Column7897" dataDxfId="8487"/>
    <tableColumn id="7898" xr3:uid="{AA2412D6-0913-4D4A-9BC8-D2DF781AC473}" name="Column7898" dataDxfId="8486"/>
    <tableColumn id="7899" xr3:uid="{E2906906-453E-40B0-8851-67F419959C02}" name="Column7899" dataDxfId="8485"/>
    <tableColumn id="7900" xr3:uid="{1D1612B8-003E-4804-B1CD-C80065E673ED}" name="Column7900" dataDxfId="8484"/>
    <tableColumn id="7901" xr3:uid="{AB000774-8D4D-4709-B272-0EF23BA37AA8}" name="Column7901" dataDxfId="8483"/>
    <tableColumn id="7902" xr3:uid="{69801A2E-6CF7-45EA-8461-1FF1AAFD2A22}" name="Column7902" dataDxfId="8482"/>
    <tableColumn id="7903" xr3:uid="{EB6FFA4A-6D8B-47FF-AF07-547D5185BF3D}" name="Column7903" dataDxfId="8481"/>
    <tableColumn id="7904" xr3:uid="{4A4465A1-C169-4866-A77E-A738BECA5CCF}" name="Column7904" dataDxfId="8480"/>
    <tableColumn id="7905" xr3:uid="{E87F0CCB-08F2-4DE9-B65E-BC240FF5F626}" name="Column7905" dataDxfId="8479"/>
    <tableColumn id="7906" xr3:uid="{E9E794BF-EE33-4B2C-A9CA-F28318D2AA6E}" name="Column7906" dataDxfId="8478"/>
    <tableColumn id="7907" xr3:uid="{2244092F-F39F-4B2D-A5C6-1F81162ABA05}" name="Column7907" dataDxfId="8477"/>
    <tableColumn id="7908" xr3:uid="{601889C1-22EB-48C7-BDCC-A5BA28757CB2}" name="Column7908" dataDxfId="8476"/>
    <tableColumn id="7909" xr3:uid="{DD8AE186-9007-4122-AA0C-844B5BCD7C44}" name="Column7909" dataDxfId="8475"/>
    <tableColumn id="7910" xr3:uid="{59142DE5-20A9-4395-A863-9CEF7B005F3A}" name="Column7910" dataDxfId="8474"/>
    <tableColumn id="7911" xr3:uid="{F8DFE0CB-2F80-44D8-A8F1-FA0CDA850087}" name="Column7911" dataDxfId="8473"/>
    <tableColumn id="7912" xr3:uid="{20C76977-469F-440E-8DF4-D42FBD3A3C35}" name="Column7912" dataDxfId="8472"/>
    <tableColumn id="7913" xr3:uid="{07234256-0E62-45D9-B2CF-C2AD5B63C0AF}" name="Column7913" dataDxfId="8471"/>
    <tableColumn id="7914" xr3:uid="{FC3C1FBD-508C-4B0A-9B44-FA657213CD0F}" name="Column7914" dataDxfId="8470"/>
    <tableColumn id="7915" xr3:uid="{DA79907B-AC97-41B7-A3C6-31EDE4C9E935}" name="Column7915" dataDxfId="8469"/>
    <tableColumn id="7916" xr3:uid="{2F8176D4-0639-487F-8AEF-20CA16367A29}" name="Column7916" dataDxfId="8468"/>
    <tableColumn id="7917" xr3:uid="{11EF4BD0-99C0-445D-B271-F7F9C9FFC86B}" name="Column7917" dataDxfId="8467"/>
    <tableColumn id="7918" xr3:uid="{A3747EEE-5078-4FED-A7F5-60702358B6F5}" name="Column7918" dataDxfId="8466"/>
    <tableColumn id="7919" xr3:uid="{E87C6F2C-BEC8-4A1C-A2DE-4D1FA98AD99C}" name="Column7919" dataDxfId="8465"/>
    <tableColumn id="7920" xr3:uid="{C4D679CE-CA8B-427A-96C9-BDBC6579C1D0}" name="Column7920" dataDxfId="8464"/>
    <tableColumn id="7921" xr3:uid="{E9032BFA-FCC1-43DB-B841-AAB924800B5F}" name="Column7921" dataDxfId="8463"/>
    <tableColumn id="7922" xr3:uid="{F869FDFA-C8F3-4D38-9A7A-DDF84D22BDB2}" name="Column7922" dataDxfId="8462"/>
    <tableColumn id="7923" xr3:uid="{A9EE9C13-1993-4063-BF9E-6DC53CE58DA4}" name="Column7923" dataDxfId="8461"/>
    <tableColumn id="7924" xr3:uid="{794DF023-9A93-435F-AF12-8415325512DF}" name="Column7924" dataDxfId="8460"/>
    <tableColumn id="7925" xr3:uid="{38A30EA3-B44D-4F55-A818-E652F77EF881}" name="Column7925" dataDxfId="8459"/>
    <tableColumn id="7926" xr3:uid="{53C99A7E-843C-41B1-BEE9-D549C8831D53}" name="Column7926" dataDxfId="8458"/>
    <tableColumn id="7927" xr3:uid="{6B5D66DE-7216-4F05-B0E1-91CFBC683CF2}" name="Column7927" dataDxfId="8457"/>
    <tableColumn id="7928" xr3:uid="{71EC7420-0C7C-42CD-9DE7-7083454267E8}" name="Column7928" dataDxfId="8456"/>
    <tableColumn id="7929" xr3:uid="{6760C00F-4C6E-450B-A8FA-F7A5FC9EA186}" name="Column7929" dataDxfId="8455"/>
    <tableColumn id="7930" xr3:uid="{CF4DC57C-F84E-4B56-9048-430E98D36BD5}" name="Column7930" dataDxfId="8454"/>
    <tableColumn id="7931" xr3:uid="{9C1EC0D1-4C05-4E78-AE21-E572DF221861}" name="Column7931" dataDxfId="8453"/>
    <tableColumn id="7932" xr3:uid="{BA1BCC7F-AD72-486C-94D4-5235D5CB1EC2}" name="Column7932" dataDxfId="8452"/>
    <tableColumn id="7933" xr3:uid="{B61C6ED3-CC20-4C26-B461-2BDAD2C600EB}" name="Column7933" dataDxfId="8451"/>
    <tableColumn id="7934" xr3:uid="{4B42D8C4-03F5-455F-86FD-D7E95C34EAF5}" name="Column7934" dataDxfId="8450"/>
    <tableColumn id="7935" xr3:uid="{C77E090D-D95B-4DE7-AAE4-2223C3C97B58}" name="Column7935" dataDxfId="8449"/>
    <tableColumn id="7936" xr3:uid="{FF8CAAA8-CB0E-4213-8B7C-D0DEC92A5A59}" name="Column7936" dataDxfId="8448"/>
    <tableColumn id="7937" xr3:uid="{57291F5A-28AE-4B7B-8A7E-6493BE7442F5}" name="Column7937" dataDxfId="8447"/>
    <tableColumn id="7938" xr3:uid="{E9F62094-0BD3-4C20-8FDE-90429CE9AC9F}" name="Column7938" dataDxfId="8446"/>
    <tableColumn id="7939" xr3:uid="{576B9728-22CD-41EC-BAAA-55F6931358AC}" name="Column7939" dataDxfId="8445"/>
    <tableColumn id="7940" xr3:uid="{BD68D8EF-5391-4E6E-90C2-33E5C17C327B}" name="Column7940" dataDxfId="8444"/>
    <tableColumn id="7941" xr3:uid="{CACD9489-078D-40B3-A9E2-34F04F6EA941}" name="Column7941" dataDxfId="8443"/>
    <tableColumn id="7942" xr3:uid="{F8B9B26A-0DF2-4B29-A2F0-E86DC28847C8}" name="Column7942" dataDxfId="8442"/>
    <tableColumn id="7943" xr3:uid="{BEC41588-BE52-42E0-A003-73D80F27524D}" name="Column7943" dataDxfId="8441"/>
    <tableColumn id="7944" xr3:uid="{331651BE-CA5E-4411-83AC-4E0A309EFEE6}" name="Column7944" dataDxfId="8440"/>
    <tableColumn id="7945" xr3:uid="{E2EA8C62-CA46-4079-9DDB-A7D91E0A3278}" name="Column7945" dataDxfId="8439"/>
    <tableColumn id="7946" xr3:uid="{FB487BA4-98F6-4D34-8550-063A51C453F1}" name="Column7946" dataDxfId="8438"/>
    <tableColumn id="7947" xr3:uid="{46C3AC6E-73DC-4460-846D-6C5C182C0EFB}" name="Column7947" dataDxfId="8437"/>
    <tableColumn id="7948" xr3:uid="{5D6F8A85-BCB4-4727-B015-295CF643E853}" name="Column7948" dataDxfId="8436"/>
    <tableColumn id="7949" xr3:uid="{92B20259-97AB-4F9B-B53C-5DFEDFC1C5BA}" name="Column7949" dataDxfId="8435"/>
    <tableColumn id="7950" xr3:uid="{178862A1-F7BD-46B4-A5E6-BC05F5AE22F2}" name="Column7950" dataDxfId="8434"/>
    <tableColumn id="7951" xr3:uid="{559F57F0-112F-4C37-9FAB-DC717DE68168}" name="Column7951" dataDxfId="8433"/>
    <tableColumn id="7952" xr3:uid="{80982C23-D916-46A6-BE25-08B33F068697}" name="Column7952" dataDxfId="8432"/>
    <tableColumn id="7953" xr3:uid="{53E6B973-2887-41E5-A43D-BAA3046CB570}" name="Column7953" dataDxfId="8431"/>
    <tableColumn id="7954" xr3:uid="{1CF239DE-E572-42DB-A2E9-D5C5B25F994D}" name="Column7954" dataDxfId="8430"/>
    <tableColumn id="7955" xr3:uid="{3AD48D3E-ED28-486E-ABAC-6D362B1E4FEA}" name="Column7955" dataDxfId="8429"/>
    <tableColumn id="7956" xr3:uid="{CCB643D6-71DB-49E1-9624-8D4D4846B300}" name="Column7956" dataDxfId="8428"/>
    <tableColumn id="7957" xr3:uid="{078A8821-372C-4C7B-88D6-37227899BD35}" name="Column7957" dataDxfId="8427"/>
    <tableColumn id="7958" xr3:uid="{EE3E6677-87EB-4B52-A724-45A1AE125EEF}" name="Column7958" dataDxfId="8426"/>
    <tableColumn id="7959" xr3:uid="{D02BEA46-3A23-4610-917B-0245E2100F5B}" name="Column7959" dataDxfId="8425"/>
    <tableColumn id="7960" xr3:uid="{FE6096EF-C439-4C1D-A425-1287BE07BDCD}" name="Column7960" dataDxfId="8424"/>
    <tableColumn id="7961" xr3:uid="{DB75DFC9-9A05-431E-8DE5-89BD4C4FCD48}" name="Column7961" dataDxfId="8423"/>
    <tableColumn id="7962" xr3:uid="{8BF5D94B-8C7E-410F-B777-7414083F2619}" name="Column7962" dataDxfId="8422"/>
    <tableColumn id="7963" xr3:uid="{C9CDCAB2-3327-4C2E-B238-9C1E72A95431}" name="Column7963" dataDxfId="8421"/>
    <tableColumn id="7964" xr3:uid="{83E7AA4C-9A00-44AC-B2E6-033FB57EE4DC}" name="Column7964" dataDxfId="8420"/>
    <tableColumn id="7965" xr3:uid="{9A68DC82-351F-4955-BC4D-5E98FB63ED04}" name="Column7965" dataDxfId="8419"/>
    <tableColumn id="7966" xr3:uid="{98627EC5-1BE2-4E4E-BEC3-66FB3586C58A}" name="Column7966" dataDxfId="8418"/>
    <tableColumn id="7967" xr3:uid="{9C189DBF-26E0-4286-990F-639F229BEA41}" name="Column7967" dataDxfId="8417"/>
    <tableColumn id="7968" xr3:uid="{DC221820-AA1B-4EBF-95D8-EF3EE48A5676}" name="Column7968" dataDxfId="8416"/>
    <tableColumn id="7969" xr3:uid="{3403CDE4-3FF1-4FB0-8FDE-3F85A6F9787B}" name="Column7969" dataDxfId="8415"/>
    <tableColumn id="7970" xr3:uid="{114D30E3-62E9-462C-B454-4C3D54D818EB}" name="Column7970" dataDxfId="8414"/>
    <tableColumn id="7971" xr3:uid="{37DCC12B-0D7E-4C3D-A7E4-374D8CC450F8}" name="Column7971" dataDxfId="8413"/>
    <tableColumn id="7972" xr3:uid="{4CBBBA5D-7BBE-4552-8D40-02892D01FBA2}" name="Column7972" dataDxfId="8412"/>
    <tableColumn id="7973" xr3:uid="{FED892ED-B997-496A-A2E6-AEBCEF40587A}" name="Column7973" dataDxfId="8411"/>
    <tableColumn id="7974" xr3:uid="{E94BAD54-99EF-49E5-8ADA-CB412C20708B}" name="Column7974" dataDxfId="8410"/>
    <tableColumn id="7975" xr3:uid="{D2F7D505-DE5C-47CC-827F-9CCDC3E254D7}" name="Column7975" dataDxfId="8409"/>
    <tableColumn id="7976" xr3:uid="{C01D129A-7836-43BB-B672-99E7AB6E73C6}" name="Column7976" dataDxfId="8408"/>
    <tableColumn id="7977" xr3:uid="{2D00F3AF-2D27-4DB9-BDA8-DC995DD040D1}" name="Column7977" dataDxfId="8407"/>
    <tableColumn id="7978" xr3:uid="{77003C8E-7F10-4920-B042-BADDEC22589C}" name="Column7978" dataDxfId="8406"/>
    <tableColumn id="7979" xr3:uid="{27297D0F-7971-4560-B499-3B182C6CC54A}" name="Column7979" dataDxfId="8405"/>
    <tableColumn id="7980" xr3:uid="{242BC9C6-A08A-40C3-98E0-714899D82E3C}" name="Column7980" dataDxfId="8404"/>
    <tableColumn id="7981" xr3:uid="{AE83F60B-2779-4236-BAE2-ACE9125FDF09}" name="Column7981" dataDxfId="8403"/>
    <tableColumn id="7982" xr3:uid="{C1BC373A-0F18-4008-A01D-B4D1B015FAE7}" name="Column7982" dataDxfId="8402"/>
    <tableColumn id="7983" xr3:uid="{1AEACAA4-8110-4A84-90C0-2C85B01E3BEA}" name="Column7983" dataDxfId="8401"/>
    <tableColumn id="7984" xr3:uid="{67537AD6-4B21-46F4-8891-B568BE8A2F9B}" name="Column7984" dataDxfId="8400"/>
    <tableColumn id="7985" xr3:uid="{16B5E1B3-4163-416F-AE1F-82B4ADB25DFB}" name="Column7985" dataDxfId="8399"/>
    <tableColumn id="7986" xr3:uid="{F7181690-270F-4D0F-B1C1-024CDA4B2378}" name="Column7986" dataDxfId="8398"/>
    <tableColumn id="7987" xr3:uid="{4DDCF640-7495-46A5-8619-BE90BD68FA32}" name="Column7987" dataDxfId="8397"/>
    <tableColumn id="7988" xr3:uid="{C7A10668-F2D2-4C24-9506-B9FE29805A12}" name="Column7988" dataDxfId="8396"/>
    <tableColumn id="7989" xr3:uid="{31BA7326-C49F-456D-8369-C6FE296E5A1B}" name="Column7989" dataDxfId="8395"/>
    <tableColumn id="7990" xr3:uid="{C0D3FA03-6937-4962-920C-F4C66FF91A5E}" name="Column7990" dataDxfId="8394"/>
    <tableColumn id="7991" xr3:uid="{37C8A768-199E-4B91-9EEE-CA3A5704E35C}" name="Column7991" dataDxfId="8393"/>
    <tableColumn id="7992" xr3:uid="{F6FE1106-425B-43EA-B4AA-02FB8B194DDE}" name="Column7992" dataDxfId="8392"/>
    <tableColumn id="7993" xr3:uid="{D87BFEC4-1660-4199-AC89-9DC7A6021F70}" name="Column7993" dataDxfId="8391"/>
    <tableColumn id="7994" xr3:uid="{3731F9AE-EA10-47A5-9E6C-C64A8A2756D1}" name="Column7994" dataDxfId="8390"/>
    <tableColumn id="7995" xr3:uid="{C0212823-5DA5-47E0-B169-D1B72B78DA11}" name="Column7995" dataDxfId="8389"/>
    <tableColumn id="7996" xr3:uid="{425512BC-2A67-4B82-9DC0-CA9B814F7EBC}" name="Column7996" dataDxfId="8388"/>
    <tableColumn id="7997" xr3:uid="{D9770C01-A605-4663-815A-B7EFF707C206}" name="Column7997" dataDxfId="8387"/>
    <tableColumn id="7998" xr3:uid="{D6969E35-EDAE-45DC-BEB9-2C7790E43BC5}" name="Column7998" dataDxfId="8386"/>
    <tableColumn id="7999" xr3:uid="{6AAC5248-268F-45B7-8719-44419154BFEA}" name="Column7999" dataDxfId="8385"/>
    <tableColumn id="8000" xr3:uid="{3B266A26-3993-4BE6-82A5-198C20B69BB2}" name="Column8000" dataDxfId="8384"/>
    <tableColumn id="8001" xr3:uid="{29B5368E-896A-4C39-BF4F-D5BF1F71875D}" name="Column8001" dataDxfId="8383"/>
    <tableColumn id="8002" xr3:uid="{928D12D3-79DE-49CA-A4B5-109723D176BF}" name="Column8002" dataDxfId="8382"/>
    <tableColumn id="8003" xr3:uid="{644813A9-EB56-4424-82C3-75F8D4F0698A}" name="Column8003" dataDxfId="8381"/>
    <tableColumn id="8004" xr3:uid="{AB76FCFC-8DE9-4A89-B6B9-C3EE365222C9}" name="Column8004" dataDxfId="8380"/>
    <tableColumn id="8005" xr3:uid="{55015E79-5793-45C9-A114-785240250056}" name="Column8005" dataDxfId="8379"/>
    <tableColumn id="8006" xr3:uid="{F4C6CB6D-F414-499B-8C49-8CE7723DF35E}" name="Column8006" dataDxfId="8378"/>
    <tableColumn id="8007" xr3:uid="{A1078505-ECB7-4E6C-8B46-952857B90069}" name="Column8007" dataDxfId="8377"/>
    <tableColumn id="8008" xr3:uid="{16B1F7CE-E708-435C-859D-7462DDF1B058}" name="Column8008" dataDxfId="8376"/>
    <tableColumn id="8009" xr3:uid="{60547FF5-1980-4D20-B137-3C938719EC67}" name="Column8009" dataDxfId="8375"/>
    <tableColumn id="8010" xr3:uid="{6B4F37A3-2F5D-4865-90C1-915F9EEFD48F}" name="Column8010" dataDxfId="8374"/>
    <tableColumn id="8011" xr3:uid="{DAB83B65-37E1-46E1-8D9C-EC024C28630C}" name="Column8011" dataDxfId="8373"/>
    <tableColumn id="8012" xr3:uid="{2079BE89-F5B2-4CA3-8DEE-9B128911AE65}" name="Column8012" dataDxfId="8372"/>
    <tableColumn id="8013" xr3:uid="{A25FCDA7-5608-45D6-8FD2-FFCC1307478D}" name="Column8013" dataDxfId="8371"/>
    <tableColumn id="8014" xr3:uid="{E9481C0B-1A4C-4B7B-BB04-2C58BC190962}" name="Column8014" dataDxfId="8370"/>
    <tableColumn id="8015" xr3:uid="{46B3EA3E-1772-4872-811F-50A9B39F997E}" name="Column8015" dataDxfId="8369"/>
    <tableColumn id="8016" xr3:uid="{AF457F09-657B-44AE-8F7C-0074C3D602A7}" name="Column8016" dataDxfId="8368"/>
    <tableColumn id="8017" xr3:uid="{06976AF3-3833-4216-B60A-4144419BDA6C}" name="Column8017" dataDxfId="8367"/>
    <tableColumn id="8018" xr3:uid="{FF038DF1-7569-4B65-8C4E-67292F2D9481}" name="Column8018" dataDxfId="8366"/>
    <tableColumn id="8019" xr3:uid="{645B25A3-BFF3-4451-9158-AD0558B8623D}" name="Column8019" dataDxfId="8365"/>
    <tableColumn id="8020" xr3:uid="{7D4D9D30-3A47-48E1-9811-934F4F79485D}" name="Column8020" dataDxfId="8364"/>
    <tableColumn id="8021" xr3:uid="{592DDCB3-3D0D-403F-8710-784BE86B7400}" name="Column8021" dataDxfId="8363"/>
    <tableColumn id="8022" xr3:uid="{FAB9F042-9BF4-48FB-AC19-F5FC6F744C48}" name="Column8022" dataDxfId="8362"/>
    <tableColumn id="8023" xr3:uid="{3AEED472-58CE-41DD-BFB8-C5C83ED58B36}" name="Column8023" dataDxfId="8361"/>
    <tableColumn id="8024" xr3:uid="{E91E6702-F6C1-4EA8-98E6-02EDA0EA746E}" name="Column8024" dataDxfId="8360"/>
    <tableColumn id="8025" xr3:uid="{62824267-C1C9-4B81-8747-A6729424FFA3}" name="Column8025" dataDxfId="8359"/>
    <tableColumn id="8026" xr3:uid="{F2FE6B88-874F-40A0-9698-40FDF535FC5D}" name="Column8026" dataDxfId="8358"/>
    <tableColumn id="8027" xr3:uid="{28A8A937-157E-44E5-A73A-538E54958319}" name="Column8027" dataDxfId="8357"/>
    <tableColumn id="8028" xr3:uid="{8437C082-6CB3-4FAD-BD5D-5F2D5742068E}" name="Column8028" dataDxfId="8356"/>
    <tableColumn id="8029" xr3:uid="{B91071D5-6AE2-49C3-B961-B253F7F1C4C9}" name="Column8029" dataDxfId="8355"/>
    <tableColumn id="8030" xr3:uid="{52989C81-1ED5-4555-94CE-87100A70FB6B}" name="Column8030" dataDxfId="8354"/>
    <tableColumn id="8031" xr3:uid="{E41ECE02-D59A-4461-93C3-94B9E95A5CF9}" name="Column8031" dataDxfId="8353"/>
    <tableColumn id="8032" xr3:uid="{7CBF98A6-634F-42DD-8184-2E64BB385BD2}" name="Column8032" dataDxfId="8352"/>
    <tableColumn id="8033" xr3:uid="{909523CE-272B-4241-8C0A-BBFCB7C7B0BF}" name="Column8033" dataDxfId="8351"/>
    <tableColumn id="8034" xr3:uid="{EB56334B-A9C9-4FB2-868C-9D78C783F6D5}" name="Column8034" dataDxfId="8350"/>
    <tableColumn id="8035" xr3:uid="{A3380BD2-D0BE-4FA6-A8C0-5FCCDA897903}" name="Column8035" dataDxfId="8349"/>
    <tableColumn id="8036" xr3:uid="{B955CAE4-C6F9-4A90-8841-7969F5E1FCD7}" name="Column8036" dataDxfId="8348"/>
    <tableColumn id="8037" xr3:uid="{FF7C2BC9-4676-42DD-B36F-8BFDA19842A5}" name="Column8037" dataDxfId="8347"/>
    <tableColumn id="8038" xr3:uid="{D5ADCD19-1D9E-43A1-A7F1-16B60C0F2425}" name="Column8038" dataDxfId="8346"/>
    <tableColumn id="8039" xr3:uid="{E142B334-B141-4684-BA68-EFA44B2A8DB7}" name="Column8039" dataDxfId="8345"/>
    <tableColumn id="8040" xr3:uid="{AE10596B-7553-4DF0-834F-AE01C39F6F18}" name="Column8040" dataDxfId="8344"/>
    <tableColumn id="8041" xr3:uid="{831BF147-AE93-45EE-BFAE-A48D63690C82}" name="Column8041" dataDxfId="8343"/>
    <tableColumn id="8042" xr3:uid="{26775349-A395-4F67-B87D-9CE5048693B2}" name="Column8042" dataDxfId="8342"/>
    <tableColumn id="8043" xr3:uid="{F3E31FAE-44DA-4C8C-948E-D6362104FE7B}" name="Column8043" dataDxfId="8341"/>
    <tableColumn id="8044" xr3:uid="{8F3F6478-D09E-4010-98E3-ABCEBC45EAD0}" name="Column8044" dataDxfId="8340"/>
    <tableColumn id="8045" xr3:uid="{978DE1DE-3D4D-45A5-ACF5-C2B5328E8ED6}" name="Column8045" dataDxfId="8339"/>
    <tableColumn id="8046" xr3:uid="{16B11FC5-9574-4B14-A8C4-70F58A282823}" name="Column8046" dataDxfId="8338"/>
    <tableColumn id="8047" xr3:uid="{4BABC1A0-D49A-4CD2-B395-A958ACA3FAC4}" name="Column8047" dataDxfId="8337"/>
    <tableColumn id="8048" xr3:uid="{2482CD8C-C644-4E2D-A90B-E0D8CFF41A37}" name="Column8048" dataDxfId="8336"/>
    <tableColumn id="8049" xr3:uid="{27D159EC-42A6-4D5F-8BF7-5F6360FE5A8B}" name="Column8049" dataDxfId="8335"/>
    <tableColumn id="8050" xr3:uid="{99C84A0A-9240-4E7F-84B8-7224B5276E09}" name="Column8050" dataDxfId="8334"/>
    <tableColumn id="8051" xr3:uid="{058796CB-DE80-4E63-83EF-5BB9B7CB45F9}" name="Column8051" dataDxfId="8333"/>
    <tableColumn id="8052" xr3:uid="{B0D92E07-A2B5-4183-B8F9-C9C96CD25BFA}" name="Column8052" dataDxfId="8332"/>
    <tableColumn id="8053" xr3:uid="{0901700B-FDCB-4B7B-9D24-7AE72863CB29}" name="Column8053" dataDxfId="8331"/>
    <tableColumn id="8054" xr3:uid="{D0AE4BC0-4D3E-448D-BD43-8BEE80086A7B}" name="Column8054" dataDxfId="8330"/>
    <tableColumn id="8055" xr3:uid="{D22000BD-58A2-43E4-9170-43AE68C456CF}" name="Column8055" dataDxfId="8329"/>
    <tableColumn id="8056" xr3:uid="{DFBBCE13-3CDD-48BA-8A19-7D85BCFA4065}" name="Column8056" dataDxfId="8328"/>
    <tableColumn id="8057" xr3:uid="{7690A816-A253-4FF4-BF2B-30BE4EE558D0}" name="Column8057" dataDxfId="8327"/>
    <tableColumn id="8058" xr3:uid="{0F69C3DB-A39B-4C14-A1F4-D82E832292CC}" name="Column8058" dataDxfId="8326"/>
    <tableColumn id="8059" xr3:uid="{9B0D5951-7B2A-4F62-A17F-9FA2CB8EA078}" name="Column8059" dataDxfId="8325"/>
    <tableColumn id="8060" xr3:uid="{88C92029-3E9E-43AF-8C37-D8339BA41F57}" name="Column8060" dataDxfId="8324"/>
    <tableColumn id="8061" xr3:uid="{8ACF53C8-3B97-4517-BF09-63443D31097B}" name="Column8061" dataDxfId="8323"/>
    <tableColumn id="8062" xr3:uid="{EB4E6BE3-5929-4D27-A5D2-BC9A478FCC2F}" name="Column8062" dataDxfId="8322"/>
    <tableColumn id="8063" xr3:uid="{6E5F1362-1169-4707-A078-DBC3C7196D11}" name="Column8063" dataDxfId="8321"/>
    <tableColumn id="8064" xr3:uid="{B807C062-1088-4384-89ED-BB088EB7366C}" name="Column8064" dataDxfId="8320"/>
    <tableColumn id="8065" xr3:uid="{D58578E5-DAAD-4246-A47F-EA1BD4CE1EDC}" name="Column8065" dataDxfId="8319"/>
    <tableColumn id="8066" xr3:uid="{4C78C6A3-C8F4-43B1-911B-1F45162CC27F}" name="Column8066" dataDxfId="8318"/>
    <tableColumn id="8067" xr3:uid="{9687DF60-83ED-4479-A602-C8BDB7310D62}" name="Column8067" dataDxfId="8317"/>
    <tableColumn id="8068" xr3:uid="{34367667-D8DC-4192-8DB7-E80CA24A8ED8}" name="Column8068" dataDxfId="8316"/>
    <tableColumn id="8069" xr3:uid="{2B0EB958-4EBB-4E4C-A090-C9E9B605CA77}" name="Column8069" dataDxfId="8315"/>
    <tableColumn id="8070" xr3:uid="{258C8EB0-8349-4E36-AFDA-CBB8175FE0AF}" name="Column8070" dataDxfId="8314"/>
    <tableColumn id="8071" xr3:uid="{27B5A68A-E89E-496B-A480-8539141F728D}" name="Column8071" dataDxfId="8313"/>
    <tableColumn id="8072" xr3:uid="{0A17D699-A19B-4E2F-8682-6BA6D1E519FC}" name="Column8072" dataDxfId="8312"/>
    <tableColumn id="8073" xr3:uid="{1F90EBA3-635C-4BC1-BA74-7AB7A83A28BE}" name="Column8073" dataDxfId="8311"/>
    <tableColumn id="8074" xr3:uid="{970D693F-3E73-44C0-B086-F3104F22710E}" name="Column8074" dataDxfId="8310"/>
    <tableColumn id="8075" xr3:uid="{389C2374-B8D6-435D-861D-9FCB16059AE4}" name="Column8075" dataDxfId="8309"/>
    <tableColumn id="8076" xr3:uid="{11574F7D-C147-459A-BFDB-FC3798DBDDAB}" name="Column8076" dataDxfId="8308"/>
    <tableColumn id="8077" xr3:uid="{7750D840-E46D-430B-856A-C527E5CEBF77}" name="Column8077" dataDxfId="8307"/>
    <tableColumn id="8078" xr3:uid="{5F1EE214-20AD-4D32-99AC-67C97127B124}" name="Column8078" dataDxfId="8306"/>
    <tableColumn id="8079" xr3:uid="{2224C100-CAA8-41D6-B255-85878DF1304F}" name="Column8079" dataDxfId="8305"/>
    <tableColumn id="8080" xr3:uid="{FB381A32-EA9C-4097-A31E-30BCC177FE1C}" name="Column8080" dataDxfId="8304"/>
    <tableColumn id="8081" xr3:uid="{4E7B665D-A26D-4E10-A1CE-EF4B244F0DAD}" name="Column8081" dataDxfId="8303"/>
    <tableColumn id="8082" xr3:uid="{CA7C9E39-FFA1-4703-9454-28F74BAAAAE7}" name="Column8082" dataDxfId="8302"/>
    <tableColumn id="8083" xr3:uid="{CA010313-C8A9-4121-B86A-4975D07B1595}" name="Column8083" dataDxfId="8301"/>
    <tableColumn id="8084" xr3:uid="{B4ECB879-5FB6-40EA-BF3D-E6B6A52169E0}" name="Column8084" dataDxfId="8300"/>
    <tableColumn id="8085" xr3:uid="{CE922BE7-B504-416B-BFA7-09D3773D0B71}" name="Column8085" dataDxfId="8299"/>
    <tableColumn id="8086" xr3:uid="{36FD5EED-4125-4EC4-B927-20D47D4D2EA6}" name="Column8086" dataDxfId="8298"/>
    <tableColumn id="8087" xr3:uid="{B9CB7DDF-4FA2-49F4-82D3-0A0EA594D194}" name="Column8087" dataDxfId="8297"/>
    <tableColumn id="8088" xr3:uid="{4196CC48-19B5-4E9D-AF9B-1F6F8566CCB0}" name="Column8088" dataDxfId="8296"/>
    <tableColumn id="8089" xr3:uid="{9C921B4E-7BEB-4CD4-8B27-E6CAA29438C4}" name="Column8089" dataDxfId="8295"/>
    <tableColumn id="8090" xr3:uid="{AC2F4CF7-7172-4210-9296-60A5F61303FC}" name="Column8090" dataDxfId="8294"/>
    <tableColumn id="8091" xr3:uid="{EDE71AB2-B255-4137-8AAC-4B0A539CECA8}" name="Column8091" dataDxfId="8293"/>
    <tableColumn id="8092" xr3:uid="{B84624F9-3A71-4904-84E4-979BAB7F00C1}" name="Column8092" dataDxfId="8292"/>
    <tableColumn id="8093" xr3:uid="{7A0DFEEF-180B-46EE-8BFC-67EC57BA79B8}" name="Column8093" dataDxfId="8291"/>
    <tableColumn id="8094" xr3:uid="{FC81BD43-A344-4B49-BF85-150E2978A8E3}" name="Column8094" dataDxfId="8290"/>
    <tableColumn id="8095" xr3:uid="{017A591D-0FC9-4429-9CA7-8B910CEF9D58}" name="Column8095" dataDxfId="8289"/>
    <tableColumn id="8096" xr3:uid="{D4ED2CAC-6788-4FA6-A667-C14A7E4B06EA}" name="Column8096" dataDxfId="8288"/>
    <tableColumn id="8097" xr3:uid="{8E8F78EE-EF3E-433D-AE31-8DBCEE4A0F7D}" name="Column8097" dataDxfId="8287"/>
    <tableColumn id="8098" xr3:uid="{3659D8F3-BFA6-4905-8551-9C1A81DF15C5}" name="Column8098" dataDxfId="8286"/>
    <tableColumn id="8099" xr3:uid="{0BB9D9AD-A777-4384-AA06-3A0EA1CC65ED}" name="Column8099" dataDxfId="8285"/>
    <tableColumn id="8100" xr3:uid="{0230D0BA-1EE6-45F1-968F-C3244CF12315}" name="Column8100" dataDxfId="8284"/>
    <tableColumn id="8101" xr3:uid="{03E2A429-732C-41FB-B097-5F78A6EDF71F}" name="Column8101" dataDxfId="8283"/>
    <tableColumn id="8102" xr3:uid="{E9057188-D833-48D2-B542-0CB7B791DAB6}" name="Column8102" dataDxfId="8282"/>
    <tableColumn id="8103" xr3:uid="{84B3C95F-1A59-40BA-A9CA-E639A7B96780}" name="Column8103" dataDxfId="8281"/>
    <tableColumn id="8104" xr3:uid="{02B80B12-5475-4A7F-A15D-EDB1791D817C}" name="Column8104" dataDxfId="8280"/>
    <tableColumn id="8105" xr3:uid="{1E184090-312C-4D91-BB68-832FA017F8EE}" name="Column8105" dataDxfId="8279"/>
    <tableColumn id="8106" xr3:uid="{30A023C5-D178-4ACE-A180-77EB9B2DDAD9}" name="Column8106" dataDxfId="8278"/>
    <tableColumn id="8107" xr3:uid="{730BD31B-A776-4287-ACB7-E4B24D45273B}" name="Column8107" dataDxfId="8277"/>
    <tableColumn id="8108" xr3:uid="{065F74A4-F77E-4AF5-972D-80BDACADD90D}" name="Column8108" dataDxfId="8276"/>
    <tableColumn id="8109" xr3:uid="{B7EE5BC8-0AE5-466D-9DAA-8FC0A2CABD4B}" name="Column8109" dataDxfId="8275"/>
    <tableColumn id="8110" xr3:uid="{D7C34F55-58ED-42EE-827E-6A69C9457009}" name="Column8110" dataDxfId="8274"/>
    <tableColumn id="8111" xr3:uid="{9BD63C81-5328-4AED-AFA2-B027C62512DD}" name="Column8111" dataDxfId="8273"/>
    <tableColumn id="8112" xr3:uid="{31CF8994-302F-4B98-BC95-94B24C7A02B7}" name="Column8112" dataDxfId="8272"/>
    <tableColumn id="8113" xr3:uid="{51F5B593-0FC9-4054-93BD-A2D998F89A85}" name="Column8113" dataDxfId="8271"/>
    <tableColumn id="8114" xr3:uid="{5ABA0F37-C0F4-40D0-8012-DDDF17239B07}" name="Column8114" dataDxfId="8270"/>
    <tableColumn id="8115" xr3:uid="{FB1AA423-BE73-410A-B842-CFA09E34AE80}" name="Column8115" dataDxfId="8269"/>
    <tableColumn id="8116" xr3:uid="{38F705CF-04A1-4350-AFA1-7A29A0E40AA3}" name="Column8116" dataDxfId="8268"/>
    <tableColumn id="8117" xr3:uid="{E19BA533-1EB2-4FFC-A815-69FC09BB010F}" name="Column8117" dataDxfId="8267"/>
    <tableColumn id="8118" xr3:uid="{FE3A63B0-5CCD-4726-B3A2-E327F1827642}" name="Column8118" dataDxfId="8266"/>
    <tableColumn id="8119" xr3:uid="{037AA2AF-2356-4A80-B978-EFDFBE79F202}" name="Column8119" dataDxfId="8265"/>
    <tableColumn id="8120" xr3:uid="{200D58B6-5CFF-4D0C-868E-C111F65DB66B}" name="Column8120" dataDxfId="8264"/>
    <tableColumn id="8121" xr3:uid="{EDB8E853-3E08-4D79-93FE-325C7A03ABA8}" name="Column8121" dataDxfId="8263"/>
    <tableColumn id="8122" xr3:uid="{95885C35-8D05-4AF4-8AAA-871A44D6A4A6}" name="Column8122" dataDxfId="8262"/>
    <tableColumn id="8123" xr3:uid="{6EE42952-5711-4009-B9ED-944732647FD4}" name="Column8123" dataDxfId="8261"/>
    <tableColumn id="8124" xr3:uid="{86F9D36B-8099-4BD0-94FB-823D32439683}" name="Column8124" dataDxfId="8260"/>
    <tableColumn id="8125" xr3:uid="{CB944A04-18F0-4A20-977F-6E27C9581B1D}" name="Column8125" dataDxfId="8259"/>
    <tableColumn id="8126" xr3:uid="{3D5F33BA-C11A-47C4-8368-D89F897D7D98}" name="Column8126" dataDxfId="8258"/>
    <tableColumn id="8127" xr3:uid="{B90DCE30-F939-4257-A5E4-228B94CD9565}" name="Column8127" dataDxfId="8257"/>
    <tableColumn id="8128" xr3:uid="{8B61A88B-BDA3-45F6-8A21-7C82E795023C}" name="Column8128" dataDxfId="8256"/>
    <tableColumn id="8129" xr3:uid="{46C336B1-A894-42B2-87B4-B19937071B33}" name="Column8129" dataDxfId="8255"/>
    <tableColumn id="8130" xr3:uid="{76EDE3D7-D86D-4918-BDB7-E5A9E27AB36D}" name="Column8130" dataDxfId="8254"/>
    <tableColumn id="8131" xr3:uid="{DF281CCD-8C34-4CF2-8926-A58DD92ADED0}" name="Column8131" dataDxfId="8253"/>
    <tableColumn id="8132" xr3:uid="{CEEB1283-6A77-47C5-801E-0A19760BC931}" name="Column8132" dataDxfId="8252"/>
    <tableColumn id="8133" xr3:uid="{4A20914F-0098-4669-82A6-399A83528B83}" name="Column8133" dataDxfId="8251"/>
    <tableColumn id="8134" xr3:uid="{EA0E05FC-9CC6-434B-8C33-85642C814D75}" name="Column8134" dataDxfId="8250"/>
    <tableColumn id="8135" xr3:uid="{5B1CC50A-B7B6-4A2B-ADF8-E076AF43241B}" name="Column8135" dataDxfId="8249"/>
    <tableColumn id="8136" xr3:uid="{BB8CEEB6-7E8C-4FD5-BD70-EBB7D3268AA4}" name="Column8136" dataDxfId="8248"/>
    <tableColumn id="8137" xr3:uid="{CAAEC2F4-8EE2-4DC4-93A6-D94C202B0BCA}" name="Column8137" dataDxfId="8247"/>
    <tableColumn id="8138" xr3:uid="{B1DAFF7C-2203-4BF7-A66C-4F5C26382010}" name="Column8138" dataDxfId="8246"/>
    <tableColumn id="8139" xr3:uid="{58710801-3962-4158-A735-971744A7D02F}" name="Column8139" dataDxfId="8245"/>
    <tableColumn id="8140" xr3:uid="{92D10A88-C70E-4DCF-B238-94038B31E683}" name="Column8140" dataDxfId="8244"/>
    <tableColumn id="8141" xr3:uid="{B188F5F6-E1BD-4A51-845A-40AEEF5D9C77}" name="Column8141" dataDxfId="8243"/>
    <tableColumn id="8142" xr3:uid="{4020AD38-4CA9-44F1-8AA5-9D78E239AFB7}" name="Column8142" dataDxfId="8242"/>
    <tableColumn id="8143" xr3:uid="{D9CF2106-502E-4CE2-8E56-980E9DAEBDB5}" name="Column8143" dataDxfId="8241"/>
    <tableColumn id="8144" xr3:uid="{C564672D-7FFD-4FDD-9A19-456EABE01D16}" name="Column8144" dataDxfId="8240"/>
    <tableColumn id="8145" xr3:uid="{4C12818D-FE2E-4A5A-9D10-9C5C0B2D87F5}" name="Column8145" dataDxfId="8239"/>
    <tableColumn id="8146" xr3:uid="{BDD8AE79-1562-4ADE-90ED-26D8671FDF1B}" name="Column8146" dataDxfId="8238"/>
    <tableColumn id="8147" xr3:uid="{F06D106C-7B8B-4144-918E-7E9EE3BA44E4}" name="Column8147" dataDxfId="8237"/>
    <tableColumn id="8148" xr3:uid="{4AEC23CA-DFBB-405B-8084-268C117AD8F3}" name="Column8148" dataDxfId="8236"/>
    <tableColumn id="8149" xr3:uid="{29DE1656-DBB2-4055-9D95-CA5723A3215B}" name="Column8149" dataDxfId="8235"/>
    <tableColumn id="8150" xr3:uid="{F7749928-4999-4CC2-9441-F40E848BD172}" name="Column8150" dataDxfId="8234"/>
    <tableColumn id="8151" xr3:uid="{325CBA0A-1797-432B-A6F3-326353AF45D5}" name="Column8151" dataDxfId="8233"/>
    <tableColumn id="8152" xr3:uid="{73B7A892-1ABE-46F3-90BA-ED11287946EC}" name="Column8152" dataDxfId="8232"/>
    <tableColumn id="8153" xr3:uid="{50CA9729-58E8-4392-B707-8A8422B647FE}" name="Column8153" dataDxfId="8231"/>
    <tableColumn id="8154" xr3:uid="{E4C7EF1D-AE5F-44D7-9582-36357ADFBFE3}" name="Column8154" dataDxfId="8230"/>
    <tableColumn id="8155" xr3:uid="{A1063D9C-1F15-4BF2-9002-3EBAE656EB21}" name="Column8155" dataDxfId="8229"/>
    <tableColumn id="8156" xr3:uid="{11C40D8B-90AA-49CC-89FE-50753CC217D2}" name="Column8156" dataDxfId="8228"/>
    <tableColumn id="8157" xr3:uid="{16913955-C12C-4072-AEB8-38A32129D883}" name="Column8157" dataDxfId="8227"/>
    <tableColumn id="8158" xr3:uid="{11EC5282-C313-4AA9-B14B-3D7D95199AC5}" name="Column8158" dataDxfId="8226"/>
    <tableColumn id="8159" xr3:uid="{8F49A9B6-C8DB-4EAA-BDF7-B9C74CE851FD}" name="Column8159" dataDxfId="8225"/>
    <tableColumn id="8160" xr3:uid="{A35FB85E-CCA6-4B24-963D-A1E291EF07B5}" name="Column8160" dataDxfId="8224"/>
    <tableColumn id="8161" xr3:uid="{0F9BBC56-F858-4738-BC9C-B271ACFEEBD7}" name="Column8161" dataDxfId="8223"/>
    <tableColumn id="8162" xr3:uid="{45C56B6A-5F17-4EA8-934F-E1C633DD05FD}" name="Column8162" dataDxfId="8222"/>
    <tableColumn id="8163" xr3:uid="{64F3F635-33FC-4D0F-A22F-E23CC63FE102}" name="Column8163" dataDxfId="8221"/>
    <tableColumn id="8164" xr3:uid="{4366FC21-FDA5-4C2C-B57C-BC0E82FC5D8D}" name="Column8164" dataDxfId="8220"/>
    <tableColumn id="8165" xr3:uid="{5E01EEB4-7666-46B1-AFB0-9EB504BF128C}" name="Column8165" dataDxfId="8219"/>
    <tableColumn id="8166" xr3:uid="{79D3F799-445D-469A-8F99-B1B67B14302C}" name="Column8166" dataDxfId="8218"/>
    <tableColumn id="8167" xr3:uid="{4D108CC9-4B1B-4A2E-9993-A87F9F43405D}" name="Column8167" dataDxfId="8217"/>
    <tableColumn id="8168" xr3:uid="{E9841625-3E10-4837-9908-786C20EB3D88}" name="Column8168" dataDxfId="8216"/>
    <tableColumn id="8169" xr3:uid="{57E33CCE-9212-4585-84BF-998587686CAC}" name="Column8169" dataDxfId="8215"/>
    <tableColumn id="8170" xr3:uid="{02AC54AC-2FD2-40F4-8720-6D1194820468}" name="Column8170" dataDxfId="8214"/>
    <tableColumn id="8171" xr3:uid="{F5DB3189-F4FA-4295-9E2F-901413D5DF6C}" name="Column8171" dataDxfId="8213"/>
    <tableColumn id="8172" xr3:uid="{8F209636-A90A-493B-A66E-5677EE61EEDC}" name="Column8172" dataDxfId="8212"/>
    <tableColumn id="8173" xr3:uid="{51197180-0AB7-4BE7-8CEA-C510D82FAD83}" name="Column8173" dataDxfId="8211"/>
    <tableColumn id="8174" xr3:uid="{2826C708-5D74-40E5-843B-48A24288E015}" name="Column8174" dataDxfId="8210"/>
    <tableColumn id="8175" xr3:uid="{04ED9ED5-9E88-4C3E-ADF6-F78974B8D357}" name="Column8175" dataDxfId="8209"/>
    <tableColumn id="8176" xr3:uid="{CAD3A47D-40AE-45B2-B9AB-1F535E0CD113}" name="Column8176" dataDxfId="8208"/>
    <tableColumn id="8177" xr3:uid="{43ECC419-87E9-464E-B17F-045294D157B0}" name="Column8177" dataDxfId="8207"/>
    <tableColumn id="8178" xr3:uid="{03938CA9-29D5-4536-A140-0043EDD2BEA1}" name="Column8178" dataDxfId="8206"/>
    <tableColumn id="8179" xr3:uid="{C50B4693-D2CC-457B-B34C-FA40060CBC66}" name="Column8179" dataDxfId="8205"/>
    <tableColumn id="8180" xr3:uid="{FCFC7E3F-042B-4ECE-8544-4A1A42704ED1}" name="Column8180" dataDxfId="8204"/>
    <tableColumn id="8181" xr3:uid="{B23FD6BE-4899-4246-9CD6-125C67EC7C3E}" name="Column8181" dataDxfId="8203"/>
    <tableColumn id="8182" xr3:uid="{7CBBFA4D-9470-4ECB-9888-163CBCDBFFF8}" name="Column8182" dataDxfId="8202"/>
    <tableColumn id="8183" xr3:uid="{39C4B97C-712C-432E-A0CD-75AA78C766DC}" name="Column8183" dataDxfId="8201"/>
    <tableColumn id="8184" xr3:uid="{BE40194A-C098-4102-B318-D20B882B003C}" name="Column8184" dataDxfId="8200"/>
    <tableColumn id="8185" xr3:uid="{ED311024-A6C8-436F-84AB-0AE2E993D720}" name="Column8185" dataDxfId="8199"/>
    <tableColumn id="8186" xr3:uid="{C1EF60D3-7AE6-4F2F-8D58-759B9094EF68}" name="Column8186" dataDxfId="8198"/>
    <tableColumn id="8187" xr3:uid="{B847B5D5-4DCC-4C3E-8A6B-D6C297C5DDE7}" name="Column8187" dataDxfId="8197"/>
    <tableColumn id="8188" xr3:uid="{CBE4BCFB-58B9-4CE9-B1BC-889414FD303C}" name="Column8188" dataDxfId="8196"/>
    <tableColumn id="8189" xr3:uid="{B4C5E2F8-E4CD-4600-AE11-8C39B5AD4730}" name="Column8189" dataDxfId="8195"/>
    <tableColumn id="8190" xr3:uid="{E5C9DFC4-806E-468D-97B4-E5F732802F2C}" name="Column8190" dataDxfId="8194"/>
    <tableColumn id="8191" xr3:uid="{ED0A83D2-6BA5-4B1E-B711-1CFF8E63D289}" name="Column8191" dataDxfId="8193"/>
    <tableColumn id="8192" xr3:uid="{DB211444-C73D-43A0-A829-0B68287DED2C}" name="Column8192" dataDxfId="8192"/>
    <tableColumn id="8193" xr3:uid="{BA7DB8A3-97E8-4F0F-BC55-4859533CB950}" name="Column8193" dataDxfId="8191"/>
    <tableColumn id="8194" xr3:uid="{0D93564D-AF2B-4A82-8C10-5165C6D575F3}" name="Column8194" dataDxfId="8190"/>
    <tableColumn id="8195" xr3:uid="{7B1E3B94-1594-4099-BAFC-33FF7F8636F0}" name="Column8195" dataDxfId="8189"/>
    <tableColumn id="8196" xr3:uid="{E0662CCA-721E-4F76-A8AD-6DA01CB628AC}" name="Column8196" dataDxfId="8188"/>
    <tableColumn id="8197" xr3:uid="{E392364C-56A3-4C90-9D22-9DE2353391BF}" name="Column8197" dataDxfId="8187"/>
    <tableColumn id="8198" xr3:uid="{8BC6CAE3-59F0-4115-A667-0CC50DA8F6CE}" name="Column8198" dataDxfId="8186"/>
    <tableColumn id="8199" xr3:uid="{297FBC90-B3B4-4FB1-8D35-9A8144369716}" name="Column8199" dataDxfId="8185"/>
    <tableColumn id="8200" xr3:uid="{B2A1FADB-F98C-4EE0-B60C-7F5298B60CCB}" name="Column8200" dataDxfId="8184"/>
    <tableColumn id="8201" xr3:uid="{15F9DA6E-E43B-473F-94A7-7EC7D93A0F8E}" name="Column8201" dataDxfId="8183"/>
    <tableColumn id="8202" xr3:uid="{C36F8A38-98E2-4B2E-A615-1AFC2FC1CC9B}" name="Column8202" dataDxfId="8182"/>
    <tableColumn id="8203" xr3:uid="{CD7EACA4-DB71-4253-AB79-FE4317205E0E}" name="Column8203" dataDxfId="8181"/>
    <tableColumn id="8204" xr3:uid="{10D073C2-A83E-4DF3-A5A5-DC30162B3E63}" name="Column8204" dataDxfId="8180"/>
    <tableColumn id="8205" xr3:uid="{185E0EB3-05EF-4C48-8030-F0BEBB295369}" name="Column8205" dataDxfId="8179"/>
    <tableColumn id="8206" xr3:uid="{4DD20101-CB3C-49FA-9056-AD0C7514E854}" name="Column8206" dataDxfId="8178"/>
    <tableColumn id="8207" xr3:uid="{D0DA1BF5-A620-429B-9B53-926C967DEC1E}" name="Column8207" dataDxfId="8177"/>
    <tableColumn id="8208" xr3:uid="{58F7349F-B708-45C9-B004-8DF908D29180}" name="Column8208" dataDxfId="8176"/>
    <tableColumn id="8209" xr3:uid="{04E7B4F9-B92A-49A8-8BB1-6FCAA3D7AAAA}" name="Column8209" dataDxfId="8175"/>
    <tableColumn id="8210" xr3:uid="{B6880EDD-9BC0-4A54-B65B-83F169EDB071}" name="Column8210" dataDxfId="8174"/>
    <tableColumn id="8211" xr3:uid="{7FAF0840-8469-4231-9BCB-1E683A0676B9}" name="Column8211" dataDxfId="8173"/>
    <tableColumn id="8212" xr3:uid="{BB50FB6F-0460-41A1-B06B-F3BC0CE00371}" name="Column8212" dataDxfId="8172"/>
    <tableColumn id="8213" xr3:uid="{B1DDF517-9D87-4525-A8E4-6D138E222BB9}" name="Column8213" dataDxfId="8171"/>
    <tableColumn id="8214" xr3:uid="{3BBFD671-621D-4E4D-AD1E-7D4E766E8661}" name="Column8214" dataDxfId="8170"/>
    <tableColumn id="8215" xr3:uid="{C9A6169F-3842-493A-BC29-B42F59D55BB2}" name="Column8215" dataDxfId="8169"/>
    <tableColumn id="8216" xr3:uid="{DF394554-B5D5-4E25-ACE0-DB17BCE79AC0}" name="Column8216" dataDxfId="8168"/>
    <tableColumn id="8217" xr3:uid="{541D5EB5-D459-4F62-9C7E-F4C96D9558D9}" name="Column8217" dataDxfId="8167"/>
    <tableColumn id="8218" xr3:uid="{01997441-B21C-4DEE-A8EA-859276942D32}" name="Column8218" dataDxfId="8166"/>
    <tableColumn id="8219" xr3:uid="{DFB96238-7575-4167-AE3C-086A8238E3EA}" name="Column8219" dataDxfId="8165"/>
    <tableColumn id="8220" xr3:uid="{9605954A-062D-4CA5-9C49-5F951FF0F9E2}" name="Column8220" dataDxfId="8164"/>
    <tableColumn id="8221" xr3:uid="{E3A2A3FD-5FB1-4259-8363-B5DFB66853CB}" name="Column8221" dataDxfId="8163"/>
    <tableColumn id="8222" xr3:uid="{8006586B-86DD-43FE-8AC2-7D7BB5ECD1E4}" name="Column8222" dataDxfId="8162"/>
    <tableColumn id="8223" xr3:uid="{7C300F8D-D642-4F7D-88A5-CE3B689DC03A}" name="Column8223" dataDxfId="8161"/>
    <tableColumn id="8224" xr3:uid="{5CA9515E-9F37-4A41-9E49-8B92342ACC6A}" name="Column8224" dataDxfId="8160"/>
    <tableColumn id="8225" xr3:uid="{28EB15F7-1208-41FF-A801-999C81FF8CEE}" name="Column8225" dataDxfId="8159"/>
    <tableColumn id="8226" xr3:uid="{2C031656-26A3-4F4C-A778-AF21A715E8E0}" name="Column8226" dataDxfId="8158"/>
    <tableColumn id="8227" xr3:uid="{0B4543A1-2978-4493-A9CF-BC71DE594B06}" name="Column8227" dataDxfId="8157"/>
    <tableColumn id="8228" xr3:uid="{E7D94435-698D-4E13-88AE-A0210FFCF0BC}" name="Column8228" dataDxfId="8156"/>
    <tableColumn id="8229" xr3:uid="{F88BE919-ED95-4F2A-946A-FBABD2C5611A}" name="Column8229" dataDxfId="8155"/>
    <tableColumn id="8230" xr3:uid="{A0856250-5139-48FA-96D0-D265C557EA99}" name="Column8230" dataDxfId="8154"/>
    <tableColumn id="8231" xr3:uid="{BDA52FB3-6B71-4C6D-A764-F8356474514C}" name="Column8231" dataDxfId="8153"/>
    <tableColumn id="8232" xr3:uid="{AB44BBB5-0BCE-4944-924A-8AEB32DBEDB1}" name="Column8232" dataDxfId="8152"/>
    <tableColumn id="8233" xr3:uid="{783DE95D-F644-4E0E-AF75-926F280362F1}" name="Column8233" dataDxfId="8151"/>
    <tableColumn id="8234" xr3:uid="{FE6F4CFD-B5A7-4D86-AD29-7ECD5CB961BE}" name="Column8234" dataDxfId="8150"/>
    <tableColumn id="8235" xr3:uid="{30ED2CB9-E0D3-486E-974D-835F81CF3D63}" name="Column8235" dataDxfId="8149"/>
    <tableColumn id="8236" xr3:uid="{C271C8BA-ECA4-417E-947D-BFA441241530}" name="Column8236" dataDxfId="8148"/>
    <tableColumn id="8237" xr3:uid="{31C597D7-8EED-43C5-A949-8934A17698F2}" name="Column8237" dataDxfId="8147"/>
    <tableColumn id="8238" xr3:uid="{88312CA4-7D77-4910-AD40-F7DAB9719C31}" name="Column8238" dataDxfId="8146"/>
    <tableColumn id="8239" xr3:uid="{FAB78A00-C870-456A-AB51-014FB6912966}" name="Column8239" dataDxfId="8145"/>
    <tableColumn id="8240" xr3:uid="{BCAEBE94-A4BE-4EB1-B5F9-065E9942CCB6}" name="Column8240" dataDxfId="8144"/>
    <tableColumn id="8241" xr3:uid="{846C80B5-9D5C-4C0B-A370-95AA3BAC0973}" name="Column8241" dataDxfId="8143"/>
    <tableColumn id="8242" xr3:uid="{FEC31681-F5F5-45E3-B2B5-A43ACEFFA9A7}" name="Column8242" dataDxfId="8142"/>
    <tableColumn id="8243" xr3:uid="{090D439A-0616-4115-936C-92B50C73BC5C}" name="Column8243" dataDxfId="8141"/>
    <tableColumn id="8244" xr3:uid="{473869C5-83A3-4ABB-89A6-9DAEBFF5A1C3}" name="Column8244" dataDxfId="8140"/>
    <tableColumn id="8245" xr3:uid="{CFF25943-0306-4450-81DD-048700DA9804}" name="Column8245" dataDxfId="8139"/>
    <tableColumn id="8246" xr3:uid="{32D00901-4C3B-413A-8FA3-22EAC673FE95}" name="Column8246" dataDxfId="8138"/>
    <tableColumn id="8247" xr3:uid="{9B635BBC-F89D-485D-B022-44D4EBCFF0CA}" name="Column8247" dataDxfId="8137"/>
    <tableColumn id="8248" xr3:uid="{8BD798F3-DEA0-423D-8FF8-798B19C2FEFA}" name="Column8248" dataDxfId="8136"/>
    <tableColumn id="8249" xr3:uid="{E608C864-4CC3-4632-984E-47C97D2DEF84}" name="Column8249" dataDxfId="8135"/>
    <tableColumn id="8250" xr3:uid="{B4BB14C8-CD17-40AD-A87E-6BC453F70355}" name="Column8250" dataDxfId="8134"/>
    <tableColumn id="8251" xr3:uid="{ED719D01-5CF4-478E-B63F-65CE2D27A56F}" name="Column8251" dataDxfId="8133"/>
    <tableColumn id="8252" xr3:uid="{776E84B5-8964-4E62-A969-DCD2A10F9580}" name="Column8252" dataDxfId="8132"/>
    <tableColumn id="8253" xr3:uid="{4BC26AE2-E8D5-4725-9B30-2BAD61DA0253}" name="Column8253" dataDxfId="8131"/>
    <tableColumn id="8254" xr3:uid="{A525EDC6-1168-4460-9C06-6FAAB6DE3422}" name="Column8254" dataDxfId="8130"/>
    <tableColumn id="8255" xr3:uid="{387F10F6-B46B-47BE-9555-1702622C0B93}" name="Column8255" dataDxfId="8129"/>
    <tableColumn id="8256" xr3:uid="{8FD9FD40-0775-4060-AB22-E99E666A6379}" name="Column8256" dataDxfId="8128"/>
    <tableColumn id="8257" xr3:uid="{7EEE8D75-1D5F-4625-9C38-FDDC55441583}" name="Column8257" dataDxfId="8127"/>
    <tableColumn id="8258" xr3:uid="{615CA925-6294-4939-A61F-01B5298C2968}" name="Column8258" dataDxfId="8126"/>
    <tableColumn id="8259" xr3:uid="{6187F520-E065-40AC-8039-D503C80419EF}" name="Column8259" dataDxfId="8125"/>
    <tableColumn id="8260" xr3:uid="{B43FD076-DBAB-41C7-B1AE-EBDD55E5D190}" name="Column8260" dataDxfId="8124"/>
    <tableColumn id="8261" xr3:uid="{A0DC2B67-DA9C-43AC-9613-7FE65FD99924}" name="Column8261" dataDxfId="8123"/>
    <tableColumn id="8262" xr3:uid="{F6DBD8F6-ED63-451A-A6EF-804B98D583F6}" name="Column8262" dataDxfId="8122"/>
    <tableColumn id="8263" xr3:uid="{00E00C0B-9004-4E6E-971B-C97F4234B63F}" name="Column8263" dataDxfId="8121"/>
    <tableColumn id="8264" xr3:uid="{C2ADE1F2-D428-4C77-BCA8-55473A65D6CD}" name="Column8264" dataDxfId="8120"/>
    <tableColumn id="8265" xr3:uid="{03459BE4-09CC-480B-9D7F-40ADDBD5E152}" name="Column8265" dataDxfId="8119"/>
    <tableColumn id="8266" xr3:uid="{1F778E8D-FC1C-4EBC-8C2F-B1152CF5436C}" name="Column8266" dataDxfId="8118"/>
    <tableColumn id="8267" xr3:uid="{C60BFF23-906C-4AE2-A2FA-CE62B4E27EF9}" name="Column8267" dataDxfId="8117"/>
    <tableColumn id="8268" xr3:uid="{BBCDB17F-9162-4205-9C42-7F88B79F3AE9}" name="Column8268" dataDxfId="8116"/>
    <tableColumn id="8269" xr3:uid="{7ADBED1C-46FD-4F4D-B5DA-A0836E73A307}" name="Column8269" dataDxfId="8115"/>
    <tableColumn id="8270" xr3:uid="{BEDE566C-3D38-4805-B546-10142C39CC00}" name="Column8270" dataDxfId="8114"/>
    <tableColumn id="8271" xr3:uid="{7233CBC7-0F8B-4EE6-A7EC-E55F53F2CDEF}" name="Column8271" dataDxfId="8113"/>
    <tableColumn id="8272" xr3:uid="{7EC2D923-6D68-4EF6-BEB7-F7CD27B08987}" name="Column8272" dataDxfId="8112"/>
    <tableColumn id="8273" xr3:uid="{90C30FE8-770C-4891-8A5C-6DC554E76E65}" name="Column8273" dataDxfId="8111"/>
    <tableColumn id="8274" xr3:uid="{C14FC6BA-3240-423E-A582-47C8C1D2DF98}" name="Column8274" dataDxfId="8110"/>
    <tableColumn id="8275" xr3:uid="{5EE13D18-C438-4E04-B4CD-B8618EF991F5}" name="Column8275" dataDxfId="8109"/>
    <tableColumn id="8276" xr3:uid="{0C303863-1A8E-4526-BFCF-0AF9C0C8211F}" name="Column8276" dataDxfId="8108"/>
    <tableColumn id="8277" xr3:uid="{B731B272-C1BF-4F33-B988-6DA59F99C002}" name="Column8277" dataDxfId="8107"/>
    <tableColumn id="8278" xr3:uid="{97409784-CA77-4255-A2A9-796F0F1EE9D7}" name="Column8278" dataDxfId="8106"/>
    <tableColumn id="8279" xr3:uid="{6D8C1D16-4F72-43C9-8D8E-9B7BD965A53C}" name="Column8279" dataDxfId="8105"/>
    <tableColumn id="8280" xr3:uid="{D3F72300-F5B6-4DC2-8BE6-DBB03F522C23}" name="Column8280" dataDxfId="8104"/>
    <tableColumn id="8281" xr3:uid="{2959D4FF-37D2-4B8A-BD8A-EBEB73F2138C}" name="Column8281" dataDxfId="8103"/>
    <tableColumn id="8282" xr3:uid="{622B7D04-9ABE-4CD4-AD21-ABB9CCA8CA50}" name="Column8282" dataDxfId="8102"/>
    <tableColumn id="8283" xr3:uid="{DED21ABD-C919-41DE-9FE3-079EBFD116A4}" name="Column8283" dataDxfId="8101"/>
    <tableColumn id="8284" xr3:uid="{4E3624FC-09E2-4F7E-B7C2-00117A0C5033}" name="Column8284" dataDxfId="8100"/>
    <tableColumn id="8285" xr3:uid="{562C3EE2-D569-4E13-957F-1358E9DFEDAB}" name="Column8285" dataDxfId="8099"/>
    <tableColumn id="8286" xr3:uid="{7C91220A-245F-40E9-AA74-B1E27E69E94F}" name="Column8286" dataDxfId="8098"/>
    <tableColumn id="8287" xr3:uid="{D137877E-B5BA-44C9-A177-4BFDEA955F46}" name="Column8287" dataDxfId="8097"/>
    <tableColumn id="8288" xr3:uid="{FBB7505B-A1DB-4D76-B8BE-22B04D5A32AA}" name="Column8288" dataDxfId="8096"/>
    <tableColumn id="8289" xr3:uid="{1CC00A27-AF81-44DB-B491-D72D7565D657}" name="Column8289" dataDxfId="8095"/>
    <tableColumn id="8290" xr3:uid="{F8168086-25A7-49FA-86BF-6F8E1775FAF6}" name="Column8290" dataDxfId="8094"/>
    <tableColumn id="8291" xr3:uid="{61E7D4E7-1F9B-47AC-A7D3-F91153033F30}" name="Column8291" dataDxfId="8093"/>
    <tableColumn id="8292" xr3:uid="{3E6DD5E8-A9D8-45FC-82A4-568597F10760}" name="Column8292" dataDxfId="8092"/>
    <tableColumn id="8293" xr3:uid="{B5550829-9EDC-4418-A56C-BB359B510AAE}" name="Column8293" dataDxfId="8091"/>
    <tableColumn id="8294" xr3:uid="{D1A37AA4-DE14-471C-9781-6AC6F2BBF086}" name="Column8294" dataDxfId="8090"/>
    <tableColumn id="8295" xr3:uid="{A208BD54-6ED8-4EB3-A22A-9A675B2CCD73}" name="Column8295" dataDxfId="8089"/>
    <tableColumn id="8296" xr3:uid="{7289B6C7-F3CD-4F85-96A3-8151ED193057}" name="Column8296" dataDxfId="8088"/>
    <tableColumn id="8297" xr3:uid="{009C499A-6C6F-44DB-8C75-4D2D17BE827B}" name="Column8297" dataDxfId="8087"/>
    <tableColumn id="8298" xr3:uid="{612638CD-C086-4614-BC0B-C974241EF20A}" name="Column8298" dataDxfId="8086"/>
    <tableColumn id="8299" xr3:uid="{4BB56C81-3ED6-4C69-93D9-B0B09139671E}" name="Column8299" dataDxfId="8085"/>
    <tableColumn id="8300" xr3:uid="{D7B998C4-95DC-4D1C-8E51-EE8FC5D8FC38}" name="Column8300" dataDxfId="8084"/>
    <tableColumn id="8301" xr3:uid="{26A52DE5-0427-4D8A-AB9E-6A96D7E67FA1}" name="Column8301" dataDxfId="8083"/>
    <tableColumn id="8302" xr3:uid="{3CF788C8-FDB8-4751-8BBA-5D675C410A5E}" name="Column8302" dataDxfId="8082"/>
    <tableColumn id="8303" xr3:uid="{823F6865-B907-43E9-B4BC-5E0F7FA0A2C3}" name="Column8303" dataDxfId="8081"/>
    <tableColumn id="8304" xr3:uid="{5079E765-3EB7-47C3-8443-4CF93392C95F}" name="Column8304" dataDxfId="8080"/>
    <tableColumn id="8305" xr3:uid="{22C616C6-90FA-4653-BE03-6297FCBBFCF3}" name="Column8305" dataDxfId="8079"/>
    <tableColumn id="8306" xr3:uid="{E37F33DA-D960-44DB-AF18-FAEB1E728FA2}" name="Column8306" dataDxfId="8078"/>
    <tableColumn id="8307" xr3:uid="{447EB9F2-D52D-42CA-A4CE-CBE3AA7ADD9B}" name="Column8307" dataDxfId="8077"/>
    <tableColumn id="8308" xr3:uid="{3774B100-BA1A-4C85-9819-5118D19E1495}" name="Column8308" dataDxfId="8076"/>
    <tableColumn id="8309" xr3:uid="{C46EEC69-A197-44E6-9B1A-2D030CFA132D}" name="Column8309" dataDxfId="8075"/>
    <tableColumn id="8310" xr3:uid="{F058DE04-6528-4154-9334-A9C09D415335}" name="Column8310" dataDxfId="8074"/>
    <tableColumn id="8311" xr3:uid="{53F6DE1E-51CD-452B-B73A-171E8F762163}" name="Column8311" dataDxfId="8073"/>
    <tableColumn id="8312" xr3:uid="{A9B1C74E-5D6E-41F5-B6BE-706A5E4BC5BF}" name="Column8312" dataDxfId="8072"/>
    <tableColumn id="8313" xr3:uid="{8AAA5D4A-067E-47E4-ABE5-E2DB575E84D1}" name="Column8313" dataDxfId="8071"/>
    <tableColumn id="8314" xr3:uid="{1098A41B-E473-4179-ABE3-99EACD57C0C2}" name="Column8314" dataDxfId="8070"/>
    <tableColumn id="8315" xr3:uid="{A5C178EA-275D-4D44-8428-364990330A91}" name="Column8315" dataDxfId="8069"/>
    <tableColumn id="8316" xr3:uid="{431F315B-1AD6-4D04-8AD8-A31CB492550D}" name="Column8316" dataDxfId="8068"/>
    <tableColumn id="8317" xr3:uid="{43725E13-E0E8-4C23-B52D-C8CC5FAD640D}" name="Column8317" dataDxfId="8067"/>
    <tableColumn id="8318" xr3:uid="{B4FD2C72-41E3-4B63-9897-E596FA316E55}" name="Column8318" dataDxfId="8066"/>
    <tableColumn id="8319" xr3:uid="{0B89B83B-E47E-4716-88A4-71A13D6529F5}" name="Column8319" dataDxfId="8065"/>
    <tableColumn id="8320" xr3:uid="{7D36E7B3-7739-44FB-9EED-01D8F3BE7040}" name="Column8320" dataDxfId="8064"/>
    <tableColumn id="8321" xr3:uid="{09EC36AA-1D71-4681-BF62-D54FC7ECDF9A}" name="Column8321" dataDxfId="8063"/>
    <tableColumn id="8322" xr3:uid="{65C68F54-7C21-47F3-8AAC-EAC86F4B3B95}" name="Column8322" dataDxfId="8062"/>
    <tableColumn id="8323" xr3:uid="{EC0693D2-A931-49AE-B371-FE93378910D2}" name="Column8323" dataDxfId="8061"/>
    <tableColumn id="8324" xr3:uid="{5E790954-4DD7-4998-ABA3-7DE4CF976917}" name="Column8324" dataDxfId="8060"/>
    <tableColumn id="8325" xr3:uid="{5A42A1B6-8307-41F0-B137-A13D846C7CA8}" name="Column8325" dataDxfId="8059"/>
    <tableColumn id="8326" xr3:uid="{BC0E65FE-3FBB-49BA-818F-BE05562B9CBA}" name="Column8326" dataDxfId="8058"/>
    <tableColumn id="8327" xr3:uid="{0D6049F7-9957-43BA-B18E-2713E89E745E}" name="Column8327" dataDxfId="8057"/>
    <tableColumn id="8328" xr3:uid="{D20399CB-3347-4D0B-B95A-5D74367FCAEC}" name="Column8328" dataDxfId="8056"/>
    <tableColumn id="8329" xr3:uid="{523A330E-C07D-4164-AC53-01305E68B867}" name="Column8329" dataDxfId="8055"/>
    <tableColumn id="8330" xr3:uid="{16305CD8-AB97-4346-9B69-EA09EB94BB7D}" name="Column8330" dataDxfId="8054"/>
    <tableColumn id="8331" xr3:uid="{6051F303-2B2A-4427-A4F1-2C3465A66CB0}" name="Column8331" dataDxfId="8053"/>
    <tableColumn id="8332" xr3:uid="{322DFC9A-501C-454A-8BE1-80D1BC4705B1}" name="Column8332" dataDxfId="8052"/>
    <tableColumn id="8333" xr3:uid="{5F957C9D-5746-4A98-AE56-8747AC10B769}" name="Column8333" dataDxfId="8051"/>
    <tableColumn id="8334" xr3:uid="{F2BDB1DB-5E65-4B38-B534-6E9D84F56AF8}" name="Column8334" dataDxfId="8050"/>
    <tableColumn id="8335" xr3:uid="{1BB1726F-FC6C-4B34-B6E0-1102CFCC52DD}" name="Column8335" dataDxfId="8049"/>
    <tableColumn id="8336" xr3:uid="{E4576D5F-62C1-4145-B254-49EAFE951DE6}" name="Column8336" dataDxfId="8048"/>
    <tableColumn id="8337" xr3:uid="{5285DB25-A821-4E7C-802E-156E504CD3E0}" name="Column8337" dataDxfId="8047"/>
    <tableColumn id="8338" xr3:uid="{B1238355-3E8F-460A-92B6-C76DD3B8396B}" name="Column8338" dataDxfId="8046"/>
    <tableColumn id="8339" xr3:uid="{6DC96140-FE3B-438B-B8A6-12EC502FC138}" name="Column8339" dataDxfId="8045"/>
    <tableColumn id="8340" xr3:uid="{4F3CBC0C-F988-4017-8F5E-DB1AF6047AA9}" name="Column8340" dataDxfId="8044"/>
    <tableColumn id="8341" xr3:uid="{FAF0B2EF-BA0F-44AF-8141-F8644642E08A}" name="Column8341" dataDxfId="8043"/>
    <tableColumn id="8342" xr3:uid="{F8301EA0-E704-44BB-8142-BC9004718A83}" name="Column8342" dataDxfId="8042"/>
    <tableColumn id="8343" xr3:uid="{7C176701-83AD-4094-AD46-66E30CCED998}" name="Column8343" dataDxfId="8041"/>
    <tableColumn id="8344" xr3:uid="{FD382AA7-18DB-44A1-AD7C-E25EA6EB006C}" name="Column8344" dataDxfId="8040"/>
    <tableColumn id="8345" xr3:uid="{498E3D73-D0A5-4DE9-93B0-4E9EAD1BE26C}" name="Column8345" dataDxfId="8039"/>
    <tableColumn id="8346" xr3:uid="{788F6945-F593-40F8-AAC8-ED9F84E1B74B}" name="Column8346" dataDxfId="8038"/>
    <tableColumn id="8347" xr3:uid="{D155EAC3-66EA-4629-9BD2-5B71B9DDB588}" name="Column8347" dataDxfId="8037"/>
    <tableColumn id="8348" xr3:uid="{139720CC-C299-4A0C-A0E5-235EA536D3B6}" name="Column8348" dataDxfId="8036"/>
    <tableColumn id="8349" xr3:uid="{FB7B4149-9C25-403F-B6F0-F547254DD3B3}" name="Column8349" dataDxfId="8035"/>
    <tableColumn id="8350" xr3:uid="{2C29F4FC-F841-4BDF-B441-8BEBAD941036}" name="Column8350" dataDxfId="8034"/>
    <tableColumn id="8351" xr3:uid="{335B9B71-A891-4798-B813-B1FBDCE3752A}" name="Column8351" dataDxfId="8033"/>
    <tableColumn id="8352" xr3:uid="{FF22D6CC-CCB2-44C0-93AE-005B73C1AA67}" name="Column8352" dataDxfId="8032"/>
    <tableColumn id="8353" xr3:uid="{F3E2FB18-CC3C-42E5-9CCB-B7137E7007F9}" name="Column8353" dataDxfId="8031"/>
    <tableColumn id="8354" xr3:uid="{B09CAF1D-9B8A-47EF-B58C-C6223D8A8037}" name="Column8354" dataDxfId="8030"/>
    <tableColumn id="8355" xr3:uid="{EA0BAEFF-77FD-4E64-B03E-67FF73D18057}" name="Column8355" dataDxfId="8029"/>
    <tableColumn id="8356" xr3:uid="{87DD56C8-CDE2-453F-94C9-5EBC0A77B90C}" name="Column8356" dataDxfId="8028"/>
    <tableColumn id="8357" xr3:uid="{236296B8-1CA7-49F8-9705-839D298C6679}" name="Column8357" dataDxfId="8027"/>
    <tableColumn id="8358" xr3:uid="{19BE8BED-F922-4B66-B7A7-B14036ACB364}" name="Column8358" dataDxfId="8026"/>
    <tableColumn id="8359" xr3:uid="{B06EDB6A-6D06-44BF-8E82-0FC882180DF4}" name="Column8359" dataDxfId="8025"/>
    <tableColumn id="8360" xr3:uid="{F980A5DE-5F99-4582-A238-AA0CB5666619}" name="Column8360" dataDxfId="8024"/>
    <tableColumn id="8361" xr3:uid="{1F1D32BA-C823-4803-97C3-507D0BEB4550}" name="Column8361" dataDxfId="8023"/>
    <tableColumn id="8362" xr3:uid="{70B8D29C-8F0D-46B9-84AC-A650EFA66803}" name="Column8362" dataDxfId="8022"/>
    <tableColumn id="8363" xr3:uid="{7A02543B-4FAE-44FB-AF18-D1D32EB3D523}" name="Column8363" dataDxfId="8021"/>
    <tableColumn id="8364" xr3:uid="{BCDA781B-2205-4CD5-AFEE-038ED1E07794}" name="Column8364" dataDxfId="8020"/>
    <tableColumn id="8365" xr3:uid="{5BBD8D20-931F-496C-A576-08AD02804777}" name="Column8365" dataDxfId="8019"/>
    <tableColumn id="8366" xr3:uid="{F8D30D9B-602E-4D0F-AA8F-6DEB6C0CF1A8}" name="Column8366" dataDxfId="8018"/>
    <tableColumn id="8367" xr3:uid="{0B89FDAD-F0E6-489A-9566-50500D47D223}" name="Column8367" dataDxfId="8017"/>
    <tableColumn id="8368" xr3:uid="{77A9FD72-8FC5-49BB-9FC4-FA9B41DB3CFB}" name="Column8368" dataDxfId="8016"/>
    <tableColumn id="8369" xr3:uid="{5B84A406-25ED-4487-9730-8218D0F1F08F}" name="Column8369" dataDxfId="8015"/>
    <tableColumn id="8370" xr3:uid="{ADAF8528-2280-4004-9B25-ECA338D5896E}" name="Column8370" dataDxfId="8014"/>
    <tableColumn id="8371" xr3:uid="{7D99DC4E-D182-422F-9E44-4F0E20406029}" name="Column8371" dataDxfId="8013"/>
    <tableColumn id="8372" xr3:uid="{4AF9821E-0C86-46C1-9652-523E513D91EB}" name="Column8372" dataDxfId="8012"/>
    <tableColumn id="8373" xr3:uid="{E30D0F83-5902-487B-8DE2-00F6B6EF20AA}" name="Column8373" dataDxfId="8011"/>
    <tableColumn id="8374" xr3:uid="{73BDF624-FE79-4AEB-8248-2BEBF1E82C00}" name="Column8374" dataDxfId="8010"/>
    <tableColumn id="8375" xr3:uid="{444D92FD-6C6C-43C8-B27F-1D8156E23E55}" name="Column8375" dataDxfId="8009"/>
    <tableColumn id="8376" xr3:uid="{68493781-B94E-4FA9-AE3A-A2782EA43A05}" name="Column8376" dataDxfId="8008"/>
    <tableColumn id="8377" xr3:uid="{1ACB64DC-605B-4E90-9902-F92F7702A909}" name="Column8377" dataDxfId="8007"/>
    <tableColumn id="8378" xr3:uid="{D0DEE84A-0431-4EF0-9B89-AFC473CF6E26}" name="Column8378" dataDxfId="8006"/>
    <tableColumn id="8379" xr3:uid="{78A9EA93-3CEF-45BD-A156-4EE7294814CD}" name="Column8379" dataDxfId="8005"/>
    <tableColumn id="8380" xr3:uid="{44F352A8-F74B-402B-8FE2-465966AEAA20}" name="Column8380" dataDxfId="8004"/>
    <tableColumn id="8381" xr3:uid="{AA4B0414-295F-486B-ABD5-9FEB68EBE280}" name="Column8381" dataDxfId="8003"/>
    <tableColumn id="8382" xr3:uid="{D9B766C2-DEA5-4A65-8725-99CC0EB7174A}" name="Column8382" dataDxfId="8002"/>
    <tableColumn id="8383" xr3:uid="{08BD0E9A-F5F1-4DAD-A0C7-C8A53406C62C}" name="Column8383" dataDxfId="8001"/>
    <tableColumn id="8384" xr3:uid="{C923AABB-402C-4F17-B6B8-5FE8558A2B79}" name="Column8384" dataDxfId="8000"/>
    <tableColumn id="8385" xr3:uid="{437CE9BC-2595-473D-A076-A56A781B6DE2}" name="Column8385" dataDxfId="7999"/>
    <tableColumn id="8386" xr3:uid="{41B46196-040B-4DD8-B18A-F9F8E725EDCF}" name="Column8386" dataDxfId="7998"/>
    <tableColumn id="8387" xr3:uid="{30A91055-AED1-43E2-B0BA-FA8909EC644F}" name="Column8387" dataDxfId="7997"/>
    <tableColumn id="8388" xr3:uid="{3B543985-4063-47C6-BF04-B1D6DABD6176}" name="Column8388" dataDxfId="7996"/>
    <tableColumn id="8389" xr3:uid="{95FEAB0B-AD27-4FA0-B28C-E2C1BA7AFA94}" name="Column8389" dataDxfId="7995"/>
    <tableColumn id="8390" xr3:uid="{BA673B3A-B53E-4C07-B6B3-03B5C64AA217}" name="Column8390" dataDxfId="7994"/>
    <tableColumn id="8391" xr3:uid="{465EDC3E-D2EA-4AEE-BE44-4BD3E4BBE883}" name="Column8391" dataDxfId="7993"/>
    <tableColumn id="8392" xr3:uid="{F6834272-63F7-4B01-AEEA-9AD92882C90E}" name="Column8392" dataDxfId="7992"/>
    <tableColumn id="8393" xr3:uid="{0C8E250C-DACE-4BA2-8755-AB5F679525AF}" name="Column8393" dataDxfId="7991"/>
    <tableColumn id="8394" xr3:uid="{87834CE0-BC0D-4A0F-AA43-3EE912E5F28F}" name="Column8394" dataDxfId="7990"/>
    <tableColumn id="8395" xr3:uid="{22A89FE2-6009-4D2E-8AF6-021F14033762}" name="Column8395" dataDxfId="7989"/>
    <tableColumn id="8396" xr3:uid="{E57EBDCC-8A64-4D62-B8FB-DC7F3E7B0CD3}" name="Column8396" dataDxfId="7988"/>
    <tableColumn id="8397" xr3:uid="{4418CCC5-9B6F-4269-9012-77934D82B473}" name="Column8397" dataDxfId="7987"/>
    <tableColumn id="8398" xr3:uid="{91869D68-B16E-4399-87F3-DD5315B979DC}" name="Column8398" dataDxfId="7986"/>
    <tableColumn id="8399" xr3:uid="{A13DFFD1-4939-4FF4-B70C-70F09FFD8690}" name="Column8399" dataDxfId="7985"/>
    <tableColumn id="8400" xr3:uid="{FA326B6A-E608-4B29-800D-B10D4B99C283}" name="Column8400" dataDxfId="7984"/>
    <tableColumn id="8401" xr3:uid="{420F2A6F-1BAE-4113-B89D-90DD2E47F4B2}" name="Column8401" dataDxfId="7983"/>
    <tableColumn id="8402" xr3:uid="{313555C3-15EF-48A8-AB3F-AC5FBEE33DFB}" name="Column8402" dataDxfId="7982"/>
    <tableColumn id="8403" xr3:uid="{5E14E201-5A3F-4C39-A4FD-1902C1F00B98}" name="Column8403" dataDxfId="7981"/>
    <tableColumn id="8404" xr3:uid="{ABA6105D-4DE2-4DD0-B39B-C216837F541C}" name="Column8404" dataDxfId="7980"/>
    <tableColumn id="8405" xr3:uid="{3EF85595-E4AF-4E51-A021-29ABF3325E8D}" name="Column8405" dataDxfId="7979"/>
    <tableColumn id="8406" xr3:uid="{106DEC70-E715-4E47-9775-18B5E0B1787A}" name="Column8406" dataDxfId="7978"/>
    <tableColumn id="8407" xr3:uid="{A32EA6C9-CE3F-4A58-9EC0-D5DEB96411A8}" name="Column8407" dataDxfId="7977"/>
    <tableColumn id="8408" xr3:uid="{27A5C852-35B2-4CA8-BD8B-6E718C3ACE9C}" name="Column8408" dataDxfId="7976"/>
    <tableColumn id="8409" xr3:uid="{BCF1D129-08C8-4A3C-85B4-5C6DFF635256}" name="Column8409" dataDxfId="7975"/>
    <tableColumn id="8410" xr3:uid="{8E98273E-072C-4721-89C0-7213332BDDE6}" name="Column8410" dataDxfId="7974"/>
    <tableColumn id="8411" xr3:uid="{2ECB727F-7171-40FF-8E12-EA62228A18CF}" name="Column8411" dataDxfId="7973"/>
    <tableColumn id="8412" xr3:uid="{9D7A0C15-8411-4FA3-9D81-18ECA9FB19E9}" name="Column8412" dataDxfId="7972"/>
    <tableColumn id="8413" xr3:uid="{C00D4574-5C4F-4702-BA6F-D532656872EA}" name="Column8413" dataDxfId="7971"/>
    <tableColumn id="8414" xr3:uid="{17A52BC7-F4A6-4775-A0FD-B35897C67CF5}" name="Column8414" dataDxfId="7970"/>
    <tableColumn id="8415" xr3:uid="{B079A162-E2C2-4642-80C9-BE7C06B61AFA}" name="Column8415" dataDxfId="7969"/>
    <tableColumn id="8416" xr3:uid="{2AD01CD2-7D8D-4DC9-B501-77CFB1E93881}" name="Column8416" dataDxfId="7968"/>
    <tableColumn id="8417" xr3:uid="{C74B0E52-FD83-4884-BA81-CD15BDF9DC58}" name="Column8417" dataDxfId="7967"/>
    <tableColumn id="8418" xr3:uid="{C93FF61A-52DC-49C1-A4D7-21B64FE15FD2}" name="Column8418" dataDxfId="7966"/>
    <tableColumn id="8419" xr3:uid="{3D1B55B7-E313-412C-9908-9821227A5D5C}" name="Column8419" dataDxfId="7965"/>
    <tableColumn id="8420" xr3:uid="{860CC18B-484D-4F16-BA7C-CC3D135BC1A4}" name="Column8420" dataDxfId="7964"/>
    <tableColumn id="8421" xr3:uid="{01843CC1-7617-48D4-A42C-A439871385BF}" name="Column8421" dataDxfId="7963"/>
    <tableColumn id="8422" xr3:uid="{A4AFBCEF-D5BB-4CB6-B16C-0B85824D8C85}" name="Column8422" dataDxfId="7962"/>
    <tableColumn id="8423" xr3:uid="{A0B0B797-843D-4AA8-B668-196E5E466573}" name="Column8423" dataDxfId="7961"/>
    <tableColumn id="8424" xr3:uid="{E0DFF019-DFE5-4777-8C3B-87D62846D3C6}" name="Column8424" dataDxfId="7960"/>
    <tableColumn id="8425" xr3:uid="{DDE1861C-9529-40B2-8029-BFCAD2641D16}" name="Column8425" dataDxfId="7959"/>
    <tableColumn id="8426" xr3:uid="{C63DD3D2-F059-45B9-9090-42777FA0677B}" name="Column8426" dataDxfId="7958"/>
    <tableColumn id="8427" xr3:uid="{E75C153D-D6BB-4D86-9635-7017800B4334}" name="Column8427" dataDxfId="7957"/>
    <tableColumn id="8428" xr3:uid="{A1018D52-E186-4C3C-BBE3-CF64C5867C76}" name="Column8428" dataDxfId="7956"/>
    <tableColumn id="8429" xr3:uid="{BF54999F-5BFC-4E9C-92A8-929ABE9C5BDD}" name="Column8429" dataDxfId="7955"/>
    <tableColumn id="8430" xr3:uid="{A592E453-C4C1-4E02-A804-37BFEBF4E203}" name="Column8430" dataDxfId="7954"/>
    <tableColumn id="8431" xr3:uid="{7319043C-FFFF-4F65-B664-99C44388A021}" name="Column8431" dataDxfId="7953"/>
    <tableColumn id="8432" xr3:uid="{BFBC31F8-E516-4F81-895C-061B8FFBA844}" name="Column8432" dataDxfId="7952"/>
    <tableColumn id="8433" xr3:uid="{2E30E674-5B3B-47BB-968D-DF4CB9B80331}" name="Column8433" dataDxfId="7951"/>
    <tableColumn id="8434" xr3:uid="{01927F7B-A025-431F-A856-E3C0CBAAEB29}" name="Column8434" dataDxfId="7950"/>
    <tableColumn id="8435" xr3:uid="{A79060E8-8100-47E3-803E-C6F2D32C12AC}" name="Column8435" dataDxfId="7949"/>
    <tableColumn id="8436" xr3:uid="{5AF05F0B-4F82-4504-B5A9-2E133570E0C7}" name="Column8436" dataDxfId="7948"/>
    <tableColumn id="8437" xr3:uid="{E27E49BE-217A-419D-9839-A1FCACE4D74D}" name="Column8437" dataDxfId="7947"/>
    <tableColumn id="8438" xr3:uid="{5C4C2231-F61D-4208-9FD5-8DE6E703C591}" name="Column8438" dataDxfId="7946"/>
    <tableColumn id="8439" xr3:uid="{98597950-D8AD-4762-A479-99865F546096}" name="Column8439" dataDxfId="7945"/>
    <tableColumn id="8440" xr3:uid="{F1F519F5-B826-4104-A029-0A57C7DE75FD}" name="Column8440" dataDxfId="7944"/>
    <tableColumn id="8441" xr3:uid="{CFC90718-1A7C-471A-9178-B36C3EB89AF9}" name="Column8441" dataDxfId="7943"/>
    <tableColumn id="8442" xr3:uid="{939799F3-F06F-4E9E-A5CE-DCB5743229A6}" name="Column8442" dataDxfId="7942"/>
    <tableColumn id="8443" xr3:uid="{E786EC48-9B3D-433C-BE3D-C2F53EFB3CFA}" name="Column8443" dataDxfId="7941"/>
    <tableColumn id="8444" xr3:uid="{FD93C69D-476A-494E-A163-ECBDB5C12231}" name="Column8444" dataDxfId="7940"/>
    <tableColumn id="8445" xr3:uid="{5B17EF84-2D17-400C-B587-DA50E2E3F150}" name="Column8445" dataDxfId="7939"/>
    <tableColumn id="8446" xr3:uid="{0BB5CC13-5E8A-4A2F-8170-A4AF2BF519C7}" name="Column8446" dataDxfId="7938"/>
    <tableColumn id="8447" xr3:uid="{C71DEB02-0F73-4560-999B-C2AA50452EAE}" name="Column8447" dataDxfId="7937"/>
    <tableColumn id="8448" xr3:uid="{2C848BD3-F2D0-4247-AE87-397CFD64F040}" name="Column8448" dataDxfId="7936"/>
    <tableColumn id="8449" xr3:uid="{BC67EF06-451D-4B53-AA22-5355549C4B1D}" name="Column8449" dataDxfId="7935"/>
    <tableColumn id="8450" xr3:uid="{D02E9EED-3B97-4653-8EE2-FA2D8080769B}" name="Column8450" dataDxfId="7934"/>
    <tableColumn id="8451" xr3:uid="{3E9E2C20-154F-4680-9768-E1AD1AE51E8B}" name="Column8451" dataDxfId="7933"/>
    <tableColumn id="8452" xr3:uid="{42CD035A-0D78-4BB1-AFA4-3EC77BFBA22D}" name="Column8452" dataDxfId="7932"/>
    <tableColumn id="8453" xr3:uid="{332C24E0-C3A8-4FF2-9849-B6AE4CCC05DA}" name="Column8453" dataDxfId="7931"/>
    <tableColumn id="8454" xr3:uid="{75DA5057-BA0A-4A49-B4C3-17F97ADE7ACD}" name="Column8454" dataDxfId="7930"/>
    <tableColumn id="8455" xr3:uid="{15667E18-BD63-4A9C-B0AF-A0FD7531A1C5}" name="Column8455" dataDxfId="7929"/>
    <tableColumn id="8456" xr3:uid="{EAA867E4-E1C7-40D6-8911-36FDDA40BF81}" name="Column8456" dataDxfId="7928"/>
    <tableColumn id="8457" xr3:uid="{767C2924-F7E8-470F-99D3-0EDA607292B0}" name="Column8457" dataDxfId="7927"/>
    <tableColumn id="8458" xr3:uid="{3781D255-70EC-445B-B7B7-B8A647962F97}" name="Column8458" dataDxfId="7926"/>
    <tableColumn id="8459" xr3:uid="{5B12B4F2-9A34-47E8-9AC4-84D065A5A8E3}" name="Column8459" dataDxfId="7925"/>
    <tableColumn id="8460" xr3:uid="{CEECA7C0-27E3-40A1-86FD-1BD3021683F2}" name="Column8460" dataDxfId="7924"/>
    <tableColumn id="8461" xr3:uid="{98D244DC-8AAF-4F54-8551-1A3CD1D25F2C}" name="Column8461" dataDxfId="7923"/>
    <tableColumn id="8462" xr3:uid="{CC38AE3B-53E8-4552-A44A-556D1CC92471}" name="Column8462" dataDxfId="7922"/>
    <tableColumn id="8463" xr3:uid="{6CE9B346-9614-48CD-BAE5-6AC9D6DB3931}" name="Column8463" dataDxfId="7921"/>
    <tableColumn id="8464" xr3:uid="{8B6FC3D6-D93A-4BD9-A9B5-7E952DA77F55}" name="Column8464" dataDxfId="7920"/>
    <tableColumn id="8465" xr3:uid="{5424AE8D-8EF1-48AF-A201-3DFC0CF53EB7}" name="Column8465" dataDxfId="7919"/>
    <tableColumn id="8466" xr3:uid="{23BCCFDA-36D2-472B-BE0C-8F4EF3F5A530}" name="Column8466" dataDxfId="7918"/>
    <tableColumn id="8467" xr3:uid="{ED94DEBC-2FAD-49EF-9D12-A2CD91323D6B}" name="Column8467" dataDxfId="7917"/>
    <tableColumn id="8468" xr3:uid="{26F8337C-8B37-4B97-9328-93BC5AC3C869}" name="Column8468" dataDxfId="7916"/>
    <tableColumn id="8469" xr3:uid="{56B06CAA-7F98-4256-8D34-68D167BBF4C5}" name="Column8469" dataDxfId="7915"/>
    <tableColumn id="8470" xr3:uid="{0A713A68-0E01-46CA-AADE-B5595B56221A}" name="Column8470" dataDxfId="7914"/>
    <tableColumn id="8471" xr3:uid="{2B292B1C-B499-4C62-AC35-F342A1CFC06B}" name="Column8471" dataDxfId="7913"/>
    <tableColumn id="8472" xr3:uid="{A6D139E0-C617-40B6-8BA3-BF3591CE45E9}" name="Column8472" dataDxfId="7912"/>
    <tableColumn id="8473" xr3:uid="{8F452960-B2EF-46C5-8687-F96F1FBB674C}" name="Column8473" dataDxfId="7911"/>
    <tableColumn id="8474" xr3:uid="{18686A3E-57C7-4132-BF5B-9B7F825F0E43}" name="Column8474" dataDxfId="7910"/>
    <tableColumn id="8475" xr3:uid="{01EE39C0-3FAD-478F-970A-20D388B35847}" name="Column8475" dataDxfId="7909"/>
    <tableColumn id="8476" xr3:uid="{5EA0271B-F464-4B7B-A61E-C3B10F4C90B2}" name="Column8476" dataDxfId="7908"/>
    <tableColumn id="8477" xr3:uid="{701C8DB0-35F2-4E2A-B185-4DABF5CB133D}" name="Column8477" dataDxfId="7907"/>
    <tableColumn id="8478" xr3:uid="{7E1AE687-E2AB-4F7C-9389-177E1963FA91}" name="Column8478" dataDxfId="7906"/>
    <tableColumn id="8479" xr3:uid="{3D463679-45CD-4810-B769-8CC0F72C9D25}" name="Column8479" dataDxfId="7905"/>
    <tableColumn id="8480" xr3:uid="{DABD285C-A457-4290-98C3-718DFFD4B9A7}" name="Column8480" dataDxfId="7904"/>
    <tableColumn id="8481" xr3:uid="{BEEFC861-BC55-4033-9389-6B39BD802BDA}" name="Column8481" dataDxfId="7903"/>
    <tableColumn id="8482" xr3:uid="{D519FCF6-098B-47E6-9396-DD221A31490C}" name="Column8482" dataDxfId="7902"/>
    <tableColumn id="8483" xr3:uid="{3827CCCE-29CC-42E1-8D7A-0C1D52653154}" name="Column8483" dataDxfId="7901"/>
    <tableColumn id="8484" xr3:uid="{D0B9CBDB-0ED7-42C9-B597-D9E18F764DE0}" name="Column8484" dataDxfId="7900"/>
    <tableColumn id="8485" xr3:uid="{AF78EBCE-A2CB-4929-89E9-A1AC9EC5BAE6}" name="Column8485" dataDxfId="7899"/>
    <tableColumn id="8486" xr3:uid="{DA5996A4-CD11-475E-BBCC-2BA2935EE77A}" name="Column8486" dataDxfId="7898"/>
    <tableColumn id="8487" xr3:uid="{F80D6F17-B904-4B12-8159-907BDDD6A4A2}" name="Column8487" dataDxfId="7897"/>
    <tableColumn id="8488" xr3:uid="{91A9AC08-9D64-4355-978C-9ADD6E1A40BD}" name="Column8488" dataDxfId="7896"/>
    <tableColumn id="8489" xr3:uid="{BA323A5A-AC40-47DA-91D0-9A04CB64C002}" name="Column8489" dataDxfId="7895"/>
    <tableColumn id="8490" xr3:uid="{0F9B10EA-E725-4A92-A0CD-C846F60F926C}" name="Column8490" dataDxfId="7894"/>
    <tableColumn id="8491" xr3:uid="{A999F500-3D91-4A45-8DCD-BAE4234AE971}" name="Column8491" dataDxfId="7893"/>
    <tableColumn id="8492" xr3:uid="{EDA2BCB8-EF74-4F65-A3F6-B6F57DD581BB}" name="Column8492" dataDxfId="7892"/>
    <tableColumn id="8493" xr3:uid="{53E869BD-B9B6-46EA-9FB4-516F6589C044}" name="Column8493" dataDxfId="7891"/>
    <tableColumn id="8494" xr3:uid="{AEBE2750-01AD-43EE-89EB-5E0B9ED2368A}" name="Column8494" dataDxfId="7890"/>
    <tableColumn id="8495" xr3:uid="{0F02BD45-5152-4B89-9CC8-1AD7B7508D7D}" name="Column8495" dataDxfId="7889"/>
    <tableColumn id="8496" xr3:uid="{C14F7878-6F83-4890-B05F-52E668174770}" name="Column8496" dataDxfId="7888"/>
    <tableColumn id="8497" xr3:uid="{8BA22738-BCA2-41E8-AF70-7BEFC0740C5B}" name="Column8497" dataDxfId="7887"/>
    <tableColumn id="8498" xr3:uid="{05CEADF9-C9C0-4A7B-BDCE-11B880315F48}" name="Column8498" dataDxfId="7886"/>
    <tableColumn id="8499" xr3:uid="{E2DA7CA3-15CB-46FD-9121-9ACF6C90B9AD}" name="Column8499" dataDxfId="7885"/>
    <tableColumn id="8500" xr3:uid="{4B14BE0B-EC9D-4D1A-8821-D0023173BFF7}" name="Column8500" dataDxfId="7884"/>
    <tableColumn id="8501" xr3:uid="{29F66E2E-97D5-4FE9-AEDF-5FAE089351EF}" name="Column8501" dataDxfId="7883"/>
    <tableColumn id="8502" xr3:uid="{99E0667F-AFE8-4510-8C09-066B23E7C692}" name="Column8502" dataDxfId="7882"/>
    <tableColumn id="8503" xr3:uid="{C7861DF9-582F-4933-8AEA-67108F77ACFC}" name="Column8503" dataDxfId="7881"/>
    <tableColumn id="8504" xr3:uid="{07ABB672-D8A0-4BD1-9414-CC4E5045F07D}" name="Column8504" dataDxfId="7880"/>
    <tableColumn id="8505" xr3:uid="{AF72D995-9A8E-4DCD-8091-38A24CEF8889}" name="Column8505" dataDxfId="7879"/>
    <tableColumn id="8506" xr3:uid="{C44BE497-1620-45A2-97BE-50A58182C3EA}" name="Column8506" dataDxfId="7878"/>
    <tableColumn id="8507" xr3:uid="{AD57CF92-4CBC-4E2B-8580-48066F361A74}" name="Column8507" dataDxfId="7877"/>
    <tableColumn id="8508" xr3:uid="{66163C35-3478-4CC8-8FE4-55EC5856213E}" name="Column8508" dataDxfId="7876"/>
    <tableColumn id="8509" xr3:uid="{F1969418-3C37-42D1-8AAB-72DCE3476E49}" name="Column8509" dataDxfId="7875"/>
    <tableColumn id="8510" xr3:uid="{537E4CB8-33C6-47E4-9C50-B204509A3397}" name="Column8510" dataDxfId="7874"/>
    <tableColumn id="8511" xr3:uid="{62CDE95B-699E-4152-98E0-0FC80CE4A736}" name="Column8511" dataDxfId="7873"/>
    <tableColumn id="8512" xr3:uid="{7CFC3263-29A5-488B-B45D-FE94B56C2083}" name="Column8512" dataDxfId="7872"/>
    <tableColumn id="8513" xr3:uid="{57D58656-0341-4848-A4D0-B5A4A7AFF685}" name="Column8513" dataDxfId="7871"/>
    <tableColumn id="8514" xr3:uid="{01ACFEA0-319C-4F47-A51E-9925064D75BC}" name="Column8514" dataDxfId="7870"/>
    <tableColumn id="8515" xr3:uid="{66420029-5099-4006-A6F6-7686F08FFCB8}" name="Column8515" dataDxfId="7869"/>
    <tableColumn id="8516" xr3:uid="{22381DDC-F122-43BC-827B-29534C9A2CD3}" name="Column8516" dataDxfId="7868"/>
    <tableColumn id="8517" xr3:uid="{2E86E720-573A-4280-9B13-DD3A9A253015}" name="Column8517" dataDxfId="7867"/>
    <tableColumn id="8518" xr3:uid="{5A32BAE2-52D1-4EB8-BF7A-A4129CFB5BF9}" name="Column8518" dataDxfId="7866"/>
    <tableColumn id="8519" xr3:uid="{140A0D14-D65B-4DF5-95DD-1248C6235AA4}" name="Column8519" dataDxfId="7865"/>
    <tableColumn id="8520" xr3:uid="{C343AC72-5851-4BB6-A056-A9B985A96ECD}" name="Column8520" dataDxfId="7864"/>
    <tableColumn id="8521" xr3:uid="{0E10BB2D-72D4-4FBA-8D6C-7F7C45B2E631}" name="Column8521" dataDxfId="7863"/>
    <tableColumn id="8522" xr3:uid="{8579F5AF-5F07-4385-9F71-55838719788F}" name="Column8522" dataDxfId="7862"/>
    <tableColumn id="8523" xr3:uid="{6ADFD5BF-21E4-4997-92C4-C55461D9F891}" name="Column8523" dataDxfId="7861"/>
    <tableColumn id="8524" xr3:uid="{AFEA37B7-EA59-4A07-8A9D-B8900D0A96CE}" name="Column8524" dataDxfId="7860"/>
    <tableColumn id="8525" xr3:uid="{AF467112-6A9C-461A-AC67-B6BFFE20381B}" name="Column8525" dataDxfId="7859"/>
    <tableColumn id="8526" xr3:uid="{5D8249B4-58A0-426E-82A9-CA392D3726A1}" name="Column8526" dataDxfId="7858"/>
    <tableColumn id="8527" xr3:uid="{0ECC4625-AA13-4203-A789-3BB2C6C84EC8}" name="Column8527" dataDxfId="7857"/>
    <tableColumn id="8528" xr3:uid="{4F5E269B-DBDA-4A40-A583-44AD7314AA7F}" name="Column8528" dataDxfId="7856"/>
    <tableColumn id="8529" xr3:uid="{99D19823-480C-41CF-8286-C08CB698B6A3}" name="Column8529" dataDxfId="7855"/>
    <tableColumn id="8530" xr3:uid="{074ED13F-EE96-4D35-AD58-49A4F0B8EEEF}" name="Column8530" dataDxfId="7854"/>
    <tableColumn id="8531" xr3:uid="{2662338F-141A-4008-BD13-F7F2B541E6FD}" name="Column8531" dataDxfId="7853"/>
    <tableColumn id="8532" xr3:uid="{3C160CDB-0CDA-4984-A822-0CC05E4670E1}" name="Column8532" dataDxfId="7852"/>
    <tableColumn id="8533" xr3:uid="{8F65A38B-083B-401E-AA38-E843C281173E}" name="Column8533" dataDxfId="7851"/>
    <tableColumn id="8534" xr3:uid="{5CB19F75-C928-4528-BA7C-D3CAF37E3141}" name="Column8534" dataDxfId="7850"/>
    <tableColumn id="8535" xr3:uid="{209295D8-E95C-4DAF-8052-C33C00F18DD3}" name="Column8535" dataDxfId="7849"/>
    <tableColumn id="8536" xr3:uid="{6618D1E9-E50F-480E-9F88-A6CDEAD0AB09}" name="Column8536" dataDxfId="7848"/>
    <tableColumn id="8537" xr3:uid="{6FB6AF2C-ABE2-4723-827D-69620ED1A7F7}" name="Column8537" dataDxfId="7847"/>
    <tableColumn id="8538" xr3:uid="{75ECF7E3-5FF2-45AE-84F6-220B9931486E}" name="Column8538" dataDxfId="7846"/>
    <tableColumn id="8539" xr3:uid="{F916556D-A74A-46E1-BD65-EDB4BA966906}" name="Column8539" dataDxfId="7845"/>
    <tableColumn id="8540" xr3:uid="{12456D87-4086-4565-A20F-DC534DF7CCF6}" name="Column8540" dataDxfId="7844"/>
    <tableColumn id="8541" xr3:uid="{0A75DB54-CBEE-4019-8F1C-13B6B0D03A41}" name="Column8541" dataDxfId="7843"/>
    <tableColumn id="8542" xr3:uid="{303E1B73-1B52-4001-84A1-F4CF229775A5}" name="Column8542" dataDxfId="7842"/>
    <tableColumn id="8543" xr3:uid="{3F909E34-1DD0-467D-B85D-FE4FE28110D0}" name="Column8543" dataDxfId="7841"/>
    <tableColumn id="8544" xr3:uid="{E4FC5229-0B58-4EB8-BF70-FCC56D0C9411}" name="Column8544" dataDxfId="7840"/>
    <tableColumn id="8545" xr3:uid="{BA653A7F-C83A-471A-BEE8-8E9FBE0FB396}" name="Column8545" dataDxfId="7839"/>
    <tableColumn id="8546" xr3:uid="{C548DD48-6D44-4142-B6D0-17BDB8DE7E83}" name="Column8546" dataDxfId="7838"/>
    <tableColumn id="8547" xr3:uid="{9DAD983F-9644-488E-998B-E1DCCE4148EB}" name="Column8547" dataDxfId="7837"/>
    <tableColumn id="8548" xr3:uid="{7C62C0FC-BDAF-426A-A94F-2F8FE271257F}" name="Column8548" dataDxfId="7836"/>
    <tableColumn id="8549" xr3:uid="{67B57CBF-F479-4DB9-8D9F-7BF619983676}" name="Column8549" dataDxfId="7835"/>
    <tableColumn id="8550" xr3:uid="{C4287B0E-FE18-47FC-9E0F-B519A92D22FD}" name="Column8550" dataDxfId="7834"/>
    <tableColumn id="8551" xr3:uid="{0CEFC20F-A84C-4F74-85E7-97E7426F54AE}" name="Column8551" dataDxfId="7833"/>
    <tableColumn id="8552" xr3:uid="{0A9BF441-287D-41B5-95F9-91C68D625FB8}" name="Column8552" dataDxfId="7832"/>
    <tableColumn id="8553" xr3:uid="{17126C66-7E7E-4318-AC39-58153419225C}" name="Column8553" dataDxfId="7831"/>
    <tableColumn id="8554" xr3:uid="{9644EB5C-61B6-4974-B4A4-CDF607A5CE1F}" name="Column8554" dataDxfId="7830"/>
    <tableColumn id="8555" xr3:uid="{3162CB7A-7773-4BE2-96CE-D7233F5BB942}" name="Column8555" dataDxfId="7829"/>
    <tableColumn id="8556" xr3:uid="{FAF4D58D-59C9-4B2C-93A5-0AAA0127052A}" name="Column8556" dataDxfId="7828"/>
    <tableColumn id="8557" xr3:uid="{A652E2C3-2051-4DC4-9650-79DE3CFE809E}" name="Column8557" dataDxfId="7827"/>
    <tableColumn id="8558" xr3:uid="{56E66137-DEB6-4FB8-9EA1-0CB6884A0B61}" name="Column8558" dataDxfId="7826"/>
    <tableColumn id="8559" xr3:uid="{9A4DA780-B355-4A7A-BF86-BA4AB53835DC}" name="Column8559" dataDxfId="7825"/>
    <tableColumn id="8560" xr3:uid="{1F35050D-8D5D-4395-BD4B-F1BA9E9E7571}" name="Column8560" dataDxfId="7824"/>
    <tableColumn id="8561" xr3:uid="{F85D50EE-0ADE-4D0E-A9C0-7EF06191BC9D}" name="Column8561" dataDxfId="7823"/>
    <tableColumn id="8562" xr3:uid="{EC4C32BC-42EC-4122-BD62-A05D188EA4D1}" name="Column8562" dataDxfId="7822"/>
    <tableColumn id="8563" xr3:uid="{626494A1-148E-46AC-A12F-CF58F988F5F1}" name="Column8563" dataDxfId="7821"/>
    <tableColumn id="8564" xr3:uid="{79076846-9A26-4479-A1A6-B3A3D12E5FD8}" name="Column8564" dataDxfId="7820"/>
    <tableColumn id="8565" xr3:uid="{57029F0D-0A21-4390-80B5-4B6D00F1EAFC}" name="Column8565" dataDxfId="7819"/>
    <tableColumn id="8566" xr3:uid="{F2814C02-0E0C-42E8-9EA8-DC2DEAA299AD}" name="Column8566" dataDxfId="7818"/>
    <tableColumn id="8567" xr3:uid="{809016FB-6051-4E58-94C2-8792FB79670B}" name="Column8567" dataDxfId="7817"/>
    <tableColumn id="8568" xr3:uid="{53CD9E7C-EBC9-4E99-B903-86DD5BDE65AB}" name="Column8568" dataDxfId="7816"/>
    <tableColumn id="8569" xr3:uid="{358C3183-A28D-4141-A563-098D6594349F}" name="Column8569" dataDxfId="7815"/>
    <tableColumn id="8570" xr3:uid="{32CE0B27-0101-4FC9-9B4E-BD1D29156FCD}" name="Column8570" dataDxfId="7814"/>
    <tableColumn id="8571" xr3:uid="{E23BA3F5-355C-46D8-9819-E88049AE23BD}" name="Column8571" dataDxfId="7813"/>
    <tableColumn id="8572" xr3:uid="{5F11BA81-79F3-4283-A26B-12A28EAFECB3}" name="Column8572" dataDxfId="7812"/>
    <tableColumn id="8573" xr3:uid="{58939EA1-18B8-448C-8569-18CA54F6D84B}" name="Column8573" dataDxfId="7811"/>
    <tableColumn id="8574" xr3:uid="{A98E7183-63B9-4DFF-88D6-DFB8F50D7F5C}" name="Column8574" dataDxfId="7810"/>
    <tableColumn id="8575" xr3:uid="{C69DE022-1ADB-44D0-BB40-CC1DC5274381}" name="Column8575" dataDxfId="7809"/>
    <tableColumn id="8576" xr3:uid="{7FD1955C-005C-4437-AE4B-1EE9741AA289}" name="Column8576" dataDxfId="7808"/>
    <tableColumn id="8577" xr3:uid="{CA0B8601-906C-4949-AC1C-26EED32A77F2}" name="Column8577" dataDxfId="7807"/>
    <tableColumn id="8578" xr3:uid="{7B1AE9DB-3A60-415C-ABD4-0C0690C4E9E1}" name="Column8578" dataDxfId="7806"/>
    <tableColumn id="8579" xr3:uid="{80F832B7-D2F6-42B3-AF1C-200211B57E91}" name="Column8579" dataDxfId="7805"/>
    <tableColumn id="8580" xr3:uid="{D564E956-F6C2-43CA-994A-9FA546E2026A}" name="Column8580" dataDxfId="7804"/>
    <tableColumn id="8581" xr3:uid="{B1038A89-CB56-47A5-BF79-D852CE36BBE0}" name="Column8581" dataDxfId="7803"/>
    <tableColumn id="8582" xr3:uid="{5C7C933D-8E76-4EA0-A116-39F8E572AB10}" name="Column8582" dataDxfId="7802"/>
    <tableColumn id="8583" xr3:uid="{E6F5243B-D804-40E3-98CB-64563E690C5E}" name="Column8583" dataDxfId="7801"/>
    <tableColumn id="8584" xr3:uid="{75EB43B1-C59C-4ED9-AF47-F2B4F9DD3FF0}" name="Column8584" dataDxfId="7800"/>
    <tableColumn id="8585" xr3:uid="{789B1D78-9E59-443C-B230-9D5015E617EB}" name="Column8585" dataDxfId="7799"/>
    <tableColumn id="8586" xr3:uid="{0A6D4CA3-2269-4D0B-852C-DDE91815C54F}" name="Column8586" dataDxfId="7798"/>
    <tableColumn id="8587" xr3:uid="{67D35C47-B4CE-470F-8D8D-F394729064BF}" name="Column8587" dataDxfId="7797"/>
    <tableColumn id="8588" xr3:uid="{4E5F2FB7-9515-4C22-97A3-51D17E1AD5AF}" name="Column8588" dataDxfId="7796"/>
    <tableColumn id="8589" xr3:uid="{E086FC01-2138-4075-901A-6BEC9CEABC99}" name="Column8589" dataDxfId="7795"/>
    <tableColumn id="8590" xr3:uid="{A303B150-2D78-46F7-8B96-87AE22F588E4}" name="Column8590" dataDxfId="7794"/>
    <tableColumn id="8591" xr3:uid="{DD5337B6-8C27-4980-B734-8EFFB7B79CBE}" name="Column8591" dataDxfId="7793"/>
    <tableColumn id="8592" xr3:uid="{89AFBA74-26C0-4FF4-B9E4-1A2117A021CB}" name="Column8592" dataDxfId="7792"/>
    <tableColumn id="8593" xr3:uid="{4CD76E87-DA58-457F-BA1B-ED1090B796E8}" name="Column8593" dataDxfId="7791"/>
    <tableColumn id="8594" xr3:uid="{B53E5391-8C2B-481E-BDC7-454AE3B0A78D}" name="Column8594" dataDxfId="7790"/>
    <tableColumn id="8595" xr3:uid="{DBDD2215-82F2-4AA4-A468-2BCBDA7278C7}" name="Column8595" dataDxfId="7789"/>
    <tableColumn id="8596" xr3:uid="{B3EB9D22-E1E7-4EB1-80FA-6AC713C8F2DF}" name="Column8596" dataDxfId="7788"/>
    <tableColumn id="8597" xr3:uid="{82349EC5-C936-4213-A0D3-1A7F119ACC03}" name="Column8597" dataDxfId="7787"/>
    <tableColumn id="8598" xr3:uid="{2E7C32DA-8CD3-4663-B784-8AB9F0B27CB0}" name="Column8598" dataDxfId="7786"/>
    <tableColumn id="8599" xr3:uid="{974A3E36-7F28-4796-AD9D-EB957EFED6A6}" name="Column8599" dataDxfId="7785"/>
    <tableColumn id="8600" xr3:uid="{C273A04C-9A05-461B-888F-2DE9593D9C47}" name="Column8600" dataDxfId="7784"/>
    <tableColumn id="8601" xr3:uid="{9AD66D2E-AE8C-477D-A24B-719AF8AF4692}" name="Column8601" dataDxfId="7783"/>
    <tableColumn id="8602" xr3:uid="{682A264B-D8B4-43B5-A57A-20E169E416A4}" name="Column8602" dataDxfId="7782"/>
    <tableColumn id="8603" xr3:uid="{00C620EC-999B-4947-B1DD-B700FDF9EC0E}" name="Column8603" dataDxfId="7781"/>
    <tableColumn id="8604" xr3:uid="{99B3AAFA-3A5E-421B-914F-9091FE06B23F}" name="Column8604" dataDxfId="7780"/>
    <tableColumn id="8605" xr3:uid="{A7599408-56F1-4892-A5B8-873ABC1D9809}" name="Column8605" dataDxfId="7779"/>
    <tableColumn id="8606" xr3:uid="{02B92085-5E98-4F0F-A224-8045C19AEDFB}" name="Column8606" dataDxfId="7778"/>
    <tableColumn id="8607" xr3:uid="{46C77DB0-F96A-421A-BCF1-7DC21FCA6E7C}" name="Column8607" dataDxfId="7777"/>
    <tableColumn id="8608" xr3:uid="{09DE1035-C8D2-420A-95E6-E007F918F623}" name="Column8608" dataDxfId="7776"/>
    <tableColumn id="8609" xr3:uid="{5CC93A86-B0B3-4274-BFFE-AE8A42AA4201}" name="Column8609" dataDxfId="7775"/>
    <tableColumn id="8610" xr3:uid="{7C2005E7-204B-4265-A3AD-DF01353C1122}" name="Column8610" dataDxfId="7774"/>
    <tableColumn id="8611" xr3:uid="{4257056D-87CD-4D05-9A80-14232D2CD69F}" name="Column8611" dataDxfId="7773"/>
    <tableColumn id="8612" xr3:uid="{A4CEA2EB-1BB0-4EBA-BD28-639F2F98F5EB}" name="Column8612" dataDxfId="7772"/>
    <tableColumn id="8613" xr3:uid="{57A9F1F2-404A-4BB8-90B6-E548073065B7}" name="Column8613" dataDxfId="7771"/>
    <tableColumn id="8614" xr3:uid="{E74EDA3B-E483-453D-9D04-42C8BDA1D5E9}" name="Column8614" dataDxfId="7770"/>
    <tableColumn id="8615" xr3:uid="{8D56B095-CF70-4EFF-9C1A-BDD7B377595B}" name="Column8615" dataDxfId="7769"/>
    <tableColumn id="8616" xr3:uid="{5FBA430A-B889-4B08-915E-7F512F783F7D}" name="Column8616" dataDxfId="7768"/>
    <tableColumn id="8617" xr3:uid="{2C3C5396-003C-4741-AB49-B38C5C673C31}" name="Column8617" dataDxfId="7767"/>
    <tableColumn id="8618" xr3:uid="{E5A4F931-4E07-4250-9ED1-773FC5C97945}" name="Column8618" dataDxfId="7766"/>
    <tableColumn id="8619" xr3:uid="{2C7D1965-67EE-4500-AF3D-503440DE4188}" name="Column8619" dataDxfId="7765"/>
    <tableColumn id="8620" xr3:uid="{2AA7B2AF-844E-444B-91C5-EC439FE00082}" name="Column8620" dataDxfId="7764"/>
    <tableColumn id="8621" xr3:uid="{44189520-3420-400B-B4D5-D107A726A0B5}" name="Column8621" dataDxfId="7763"/>
    <tableColumn id="8622" xr3:uid="{B7661DE4-A966-4535-BC70-64EA9D858BF6}" name="Column8622" dataDxfId="7762"/>
    <tableColumn id="8623" xr3:uid="{F555DC71-E4C7-452D-A1BE-6F680F39B074}" name="Column8623" dataDxfId="7761"/>
    <tableColumn id="8624" xr3:uid="{EE057712-2A38-46E1-833D-97A357421590}" name="Column8624" dataDxfId="7760"/>
    <tableColumn id="8625" xr3:uid="{818D337A-1BEE-4850-A5D2-69D35D0C363E}" name="Column8625" dataDxfId="7759"/>
    <tableColumn id="8626" xr3:uid="{F4A284A7-1204-48B7-8726-94ABE4FF0ED6}" name="Column8626" dataDxfId="7758"/>
    <tableColumn id="8627" xr3:uid="{43F56B18-ADE8-4FB4-97CF-EA24D9937D38}" name="Column8627" dataDxfId="7757"/>
    <tableColumn id="8628" xr3:uid="{C1498EAC-13EB-44D6-8A1E-8F582264F5A6}" name="Column8628" dataDxfId="7756"/>
    <tableColumn id="8629" xr3:uid="{3CDABE84-A8CC-4A15-8224-311971425D3D}" name="Column8629" dataDxfId="7755"/>
    <tableColumn id="8630" xr3:uid="{1AD12C45-E715-42D9-9064-C38CC0A15187}" name="Column8630" dataDxfId="7754"/>
    <tableColumn id="8631" xr3:uid="{B7952DF9-E822-4092-8250-BA511BAEDEF5}" name="Column8631" dataDxfId="7753"/>
    <tableColumn id="8632" xr3:uid="{659E508F-7405-4A3E-A260-BC18EDA9E6D8}" name="Column8632" dataDxfId="7752"/>
    <tableColumn id="8633" xr3:uid="{68D72439-7788-48AC-93DE-67E743D1D8AB}" name="Column8633" dataDxfId="7751"/>
    <tableColumn id="8634" xr3:uid="{710B7523-8261-4FF9-A421-85D7882AE2F9}" name="Column8634" dataDxfId="7750"/>
    <tableColumn id="8635" xr3:uid="{B1FA0000-ABB2-4379-953A-23DE5F23B7B0}" name="Column8635" dataDxfId="7749"/>
    <tableColumn id="8636" xr3:uid="{CF2A9D8F-FE37-4866-B8CE-E2CECABDF047}" name="Column8636" dataDxfId="7748"/>
    <tableColumn id="8637" xr3:uid="{2359B153-EE55-41FB-8CAD-A1E4B04053B8}" name="Column8637" dataDxfId="7747"/>
    <tableColumn id="8638" xr3:uid="{35A42C23-DED4-40F8-A15B-57BB809B7FFE}" name="Column8638" dataDxfId="7746"/>
    <tableColumn id="8639" xr3:uid="{E3A42314-2C27-4CDD-928F-0E28FF90A319}" name="Column8639" dataDxfId="7745"/>
    <tableColumn id="8640" xr3:uid="{EA9E3B90-9B0D-45A3-A382-1477CAF95B6A}" name="Column8640" dataDxfId="7744"/>
    <tableColumn id="8641" xr3:uid="{33829BE4-5800-4F46-BFA5-FC51015CAD12}" name="Column8641" dataDxfId="7743"/>
    <tableColumn id="8642" xr3:uid="{221F1F93-60C1-4391-9BAF-E11BF513DA05}" name="Column8642" dataDxfId="7742"/>
    <tableColumn id="8643" xr3:uid="{66BE6471-C42D-41BF-80ED-32FBDC58805E}" name="Column8643" dataDxfId="7741"/>
    <tableColumn id="8644" xr3:uid="{86D150C6-625E-497D-87A2-892468EA375F}" name="Column8644" dataDxfId="7740"/>
    <tableColumn id="8645" xr3:uid="{8E38994C-A591-4BBB-9512-8B55DF951F77}" name="Column8645" dataDxfId="7739"/>
    <tableColumn id="8646" xr3:uid="{F3C494F0-BCC7-47E3-B19D-BBF8BBE8434E}" name="Column8646" dataDxfId="7738"/>
    <tableColumn id="8647" xr3:uid="{CA5FAF4B-087C-41F3-ADAC-B36909C842D2}" name="Column8647" dataDxfId="7737"/>
    <tableColumn id="8648" xr3:uid="{0946E0DB-BABB-42EC-BAD0-B9BB1A701621}" name="Column8648" dataDxfId="7736"/>
    <tableColumn id="8649" xr3:uid="{6923F487-23ED-4925-B8B7-6D1320FECD16}" name="Column8649" dataDxfId="7735"/>
    <tableColumn id="8650" xr3:uid="{AE95B3E8-03F7-4478-A2CB-5D692F82F821}" name="Column8650" dataDxfId="7734"/>
    <tableColumn id="8651" xr3:uid="{40C79311-1CA6-4A72-8DFF-3C8078C20F4E}" name="Column8651" dataDxfId="7733"/>
    <tableColumn id="8652" xr3:uid="{D19E0BD6-9197-47C9-BB45-C1B140FAADB5}" name="Column8652" dataDxfId="7732"/>
    <tableColumn id="8653" xr3:uid="{72C9D2C5-88EE-4AAE-ABBD-BF2F3753414F}" name="Column8653" dataDxfId="7731"/>
    <tableColumn id="8654" xr3:uid="{B8EBA693-E467-41D9-BD7E-3DEC457EE79E}" name="Column8654" dataDxfId="7730"/>
    <tableColumn id="8655" xr3:uid="{D15381FA-A997-4687-9B83-43D320A9F702}" name="Column8655" dataDxfId="7729"/>
    <tableColumn id="8656" xr3:uid="{1629286B-B294-40F3-95B0-B5327C6CC213}" name="Column8656" dataDxfId="7728"/>
    <tableColumn id="8657" xr3:uid="{65B08044-1129-433A-A15C-3B944E3BE3B6}" name="Column8657" dataDxfId="7727"/>
    <tableColumn id="8658" xr3:uid="{BCF639AB-F667-41C9-9CE0-E93BCFF88D14}" name="Column8658" dataDxfId="7726"/>
    <tableColumn id="8659" xr3:uid="{F69E3F89-82FD-4ED1-80A1-900A8DBAB025}" name="Column8659" dataDxfId="7725"/>
    <tableColumn id="8660" xr3:uid="{ACB5479A-E370-4902-9FE9-4753B8039FA7}" name="Column8660" dataDxfId="7724"/>
    <tableColumn id="8661" xr3:uid="{2F557A08-CCF7-45B2-AB0F-3B7A1EFC4C9F}" name="Column8661" dataDxfId="7723"/>
    <tableColumn id="8662" xr3:uid="{8F364AF6-121D-483F-82D5-D3361373BB17}" name="Column8662" dataDxfId="7722"/>
    <tableColumn id="8663" xr3:uid="{CEF53D28-FB97-453C-9B78-7684E8776849}" name="Column8663" dataDxfId="7721"/>
    <tableColumn id="8664" xr3:uid="{8DFD3D3F-799A-4FCF-A92E-9478A876855A}" name="Column8664" dataDxfId="7720"/>
    <tableColumn id="8665" xr3:uid="{D08378D5-A059-44F3-8495-5C2784C8A810}" name="Column8665" dataDxfId="7719"/>
    <tableColumn id="8666" xr3:uid="{DD66F87F-5450-42BD-AF8D-CFD5003A5CCE}" name="Column8666" dataDxfId="7718"/>
    <tableColumn id="8667" xr3:uid="{2608F78D-EE53-48C6-924B-D02F7EDEA6BF}" name="Column8667" dataDxfId="7717"/>
    <tableColumn id="8668" xr3:uid="{B84D0D66-D402-4473-B489-354992179432}" name="Column8668" dataDxfId="7716"/>
    <tableColumn id="8669" xr3:uid="{251D4FC8-30BA-4DFF-AA00-1FC15BE3826E}" name="Column8669" dataDxfId="7715"/>
    <tableColumn id="8670" xr3:uid="{ACC07E2B-65D8-40C4-8258-FE45A031E757}" name="Column8670" dataDxfId="7714"/>
    <tableColumn id="8671" xr3:uid="{DEAA4031-3ADA-4927-BDA7-DD4D8D7B0E3A}" name="Column8671" dataDxfId="7713"/>
    <tableColumn id="8672" xr3:uid="{0D2C5C13-B4A3-48D2-898C-58B132B41F4C}" name="Column8672" dataDxfId="7712"/>
    <tableColumn id="8673" xr3:uid="{5B1FC520-D8A5-4323-B1A0-FDC07F8CD0CB}" name="Column8673" dataDxfId="7711"/>
    <tableColumn id="8674" xr3:uid="{A76666BF-28D2-4874-A87A-91DB6BCE8467}" name="Column8674" dataDxfId="7710"/>
    <tableColumn id="8675" xr3:uid="{BEAA1DC0-0110-4737-98BC-15A999A6213D}" name="Column8675" dataDxfId="7709"/>
    <tableColumn id="8676" xr3:uid="{F52A32BF-484F-44D7-B3B9-FB1E6322F6C1}" name="Column8676" dataDxfId="7708"/>
    <tableColumn id="8677" xr3:uid="{3BBC3298-7746-477A-96A0-5B93C1699ABB}" name="Column8677" dataDxfId="7707"/>
    <tableColumn id="8678" xr3:uid="{3BE7F0F4-E930-4031-9713-4AD44E7F3781}" name="Column8678" dataDxfId="7706"/>
    <tableColumn id="8679" xr3:uid="{EF702000-EE36-45B3-9CBA-DF4BEA322451}" name="Column8679" dataDxfId="7705"/>
    <tableColumn id="8680" xr3:uid="{7A914DB1-B833-471B-BF85-355793E5A001}" name="Column8680" dataDxfId="7704"/>
    <tableColumn id="8681" xr3:uid="{8558ADBF-4B9E-4771-B510-9CBD1FEC64A6}" name="Column8681" dataDxfId="7703"/>
    <tableColumn id="8682" xr3:uid="{D360B0C7-DE24-4EA1-9009-905C7004E344}" name="Column8682" dataDxfId="7702"/>
    <tableColumn id="8683" xr3:uid="{3B11C24B-7B86-4C99-96F9-01A7269BBC61}" name="Column8683" dataDxfId="7701"/>
    <tableColumn id="8684" xr3:uid="{3D9AC3BA-20BD-49FF-B727-45FDAE311A0D}" name="Column8684" dataDxfId="7700"/>
    <tableColumn id="8685" xr3:uid="{8FE066B1-5436-4638-A644-808A5578CF99}" name="Column8685" dataDxfId="7699"/>
    <tableColumn id="8686" xr3:uid="{52AD9979-3FA3-40F9-8B94-0E9DF5AA1840}" name="Column8686" dataDxfId="7698"/>
    <tableColumn id="8687" xr3:uid="{ED1F96ED-F53F-42DD-9BAE-8D637ADFD9FE}" name="Column8687" dataDxfId="7697"/>
    <tableColumn id="8688" xr3:uid="{FD0E12BA-F1E7-4695-B9EE-EC0CB0A7FB26}" name="Column8688" dataDxfId="7696"/>
    <tableColumn id="8689" xr3:uid="{33DF5F5B-73B1-49A9-B6C3-FD67B82E100D}" name="Column8689" dataDxfId="7695"/>
    <tableColumn id="8690" xr3:uid="{7B8A6943-FBA8-43D5-8EC9-3C1E58F04E21}" name="Column8690" dataDxfId="7694"/>
    <tableColumn id="8691" xr3:uid="{1C50133B-A819-4360-A753-D8B346DA5C94}" name="Column8691" dataDxfId="7693"/>
    <tableColumn id="8692" xr3:uid="{7C7335F1-81D1-4E9B-B332-7005BC586410}" name="Column8692" dataDxfId="7692"/>
    <tableColumn id="8693" xr3:uid="{56EECC2D-B03F-4568-B2B8-5BABB28CD9B3}" name="Column8693" dataDxfId="7691"/>
    <tableColumn id="8694" xr3:uid="{1DF863F0-341A-4896-9F5E-F83DE7D92A63}" name="Column8694" dataDxfId="7690"/>
    <tableColumn id="8695" xr3:uid="{720D0834-84B1-4AD0-A2CF-52C0EFF4546D}" name="Column8695" dataDxfId="7689"/>
    <tableColumn id="8696" xr3:uid="{CE50F008-3BEE-4CA8-83D4-32A154C57330}" name="Column8696" dataDxfId="7688"/>
    <tableColumn id="8697" xr3:uid="{02134CE1-A92A-4A10-92B8-B346410370F1}" name="Column8697" dataDxfId="7687"/>
    <tableColumn id="8698" xr3:uid="{43B96E85-F445-452A-9A0A-05406A8FC8E8}" name="Column8698" dataDxfId="7686"/>
    <tableColumn id="8699" xr3:uid="{4B845E99-2CB8-4324-BF36-627FCE2E8683}" name="Column8699" dataDxfId="7685"/>
    <tableColumn id="8700" xr3:uid="{661186CE-AD4D-4632-8CF3-9E505160D57B}" name="Column8700" dataDxfId="7684"/>
    <tableColumn id="8701" xr3:uid="{9FF2D9BA-2880-4960-AFF5-E77A98DB5F6C}" name="Column8701" dataDxfId="7683"/>
    <tableColumn id="8702" xr3:uid="{E13D4841-5EAC-4A35-BD6A-E811C9CC9600}" name="Column8702" dataDxfId="7682"/>
    <tableColumn id="8703" xr3:uid="{28E5BFE6-9438-4492-A767-4AC3681498A6}" name="Column8703" dataDxfId="7681"/>
    <tableColumn id="8704" xr3:uid="{B71F8FC2-5696-4F7A-B894-42373EE04DBC}" name="Column8704" dataDxfId="7680"/>
    <tableColumn id="8705" xr3:uid="{C198CA29-9404-4ACE-BF0F-8984DF20C40B}" name="Column8705" dataDxfId="7679"/>
    <tableColumn id="8706" xr3:uid="{69B96BBA-EB5C-4C0C-81EB-BE1CDC096F22}" name="Column8706" dataDxfId="7678"/>
    <tableColumn id="8707" xr3:uid="{4A2B0999-1AF4-4772-B47E-63F517080C90}" name="Column8707" dataDxfId="7677"/>
    <tableColumn id="8708" xr3:uid="{6D925099-8E94-46C4-9A19-D8438FD88755}" name="Column8708" dataDxfId="7676"/>
    <tableColumn id="8709" xr3:uid="{29C7BCBB-7E2D-4876-A8A6-29FE1E276AAE}" name="Column8709" dataDxfId="7675"/>
    <tableColumn id="8710" xr3:uid="{568FCD4E-3795-4A0B-B72E-A1381C2BC2DA}" name="Column8710" dataDxfId="7674"/>
    <tableColumn id="8711" xr3:uid="{DC29CFAA-2F1F-44E1-95C6-30D2271DA54C}" name="Column8711" dataDxfId="7673"/>
    <tableColumn id="8712" xr3:uid="{C0DBF216-F864-426F-8049-D6C673A1DCBD}" name="Column8712" dataDxfId="7672"/>
    <tableColumn id="8713" xr3:uid="{36EDA605-4F56-4C73-82D0-EDF0740689E4}" name="Column8713" dataDxfId="7671"/>
    <tableColumn id="8714" xr3:uid="{826DD6B7-1884-44FE-AB95-812BCB3D43A5}" name="Column8714" dataDxfId="7670"/>
    <tableColumn id="8715" xr3:uid="{E9706DD0-F9CC-49A9-B86C-F0B2E489F58F}" name="Column8715" dataDxfId="7669"/>
    <tableColumn id="8716" xr3:uid="{7A50590D-92CA-45A5-B74E-E98E1B47A72C}" name="Column8716" dataDxfId="7668"/>
    <tableColumn id="8717" xr3:uid="{3B5268E6-283A-40DD-B8B2-10A6BBF2DC94}" name="Column8717" dataDxfId="7667"/>
    <tableColumn id="8718" xr3:uid="{64203CA4-7950-4D1E-9422-5F10A931D3E4}" name="Column8718" dataDxfId="7666"/>
    <tableColumn id="8719" xr3:uid="{E9D53DAC-F7AC-4822-8A3B-E805E4319111}" name="Column8719" dataDxfId="7665"/>
    <tableColumn id="8720" xr3:uid="{77D5F2F2-39C6-40A3-87A2-DA2E94773DF9}" name="Column8720" dataDxfId="7664"/>
    <tableColumn id="8721" xr3:uid="{CAFEF07C-B891-4300-BC32-310E36A693CB}" name="Column8721" dataDxfId="7663"/>
    <tableColumn id="8722" xr3:uid="{5090FF13-2F95-442A-87F2-8E74A7EB2FD0}" name="Column8722" dataDxfId="7662"/>
    <tableColumn id="8723" xr3:uid="{18BAE3D4-B4F2-4FE0-A398-15208B244FDA}" name="Column8723" dataDxfId="7661"/>
    <tableColumn id="8724" xr3:uid="{D5FB64E0-34E1-475E-B2C3-794505A79C16}" name="Column8724" dataDxfId="7660"/>
    <tableColumn id="8725" xr3:uid="{2C3EC485-38E1-463A-A59D-B3E443DAA75F}" name="Column8725" dataDxfId="7659"/>
    <tableColumn id="8726" xr3:uid="{6DA2F7B9-4785-4982-BA3E-0FDBA14395F0}" name="Column8726" dataDxfId="7658"/>
    <tableColumn id="8727" xr3:uid="{8A1A0FC5-A203-4FAF-8B4D-544C7794CFBC}" name="Column8727" dataDxfId="7657"/>
    <tableColumn id="8728" xr3:uid="{1B66669C-A4DD-4EE0-8781-2970C8C00106}" name="Column8728" dataDxfId="7656"/>
    <tableColumn id="8729" xr3:uid="{1156D0E6-7ACC-4E6B-A584-98A08A409D69}" name="Column8729" dataDxfId="7655"/>
    <tableColumn id="8730" xr3:uid="{2FCE61F6-73E1-4C5C-8665-5EAAC6CFBCC9}" name="Column8730" dataDxfId="7654"/>
    <tableColumn id="8731" xr3:uid="{5E7E7AF1-929F-431D-9AEF-0C5E590F46FA}" name="Column8731" dataDxfId="7653"/>
    <tableColumn id="8732" xr3:uid="{243A6A77-1BCF-4BEF-8F07-DF9D1B9E9E5B}" name="Column8732" dataDxfId="7652"/>
    <tableColumn id="8733" xr3:uid="{C8C2AA71-8196-4234-B10C-FBEDC3AADCA9}" name="Column8733" dataDxfId="7651"/>
    <tableColumn id="8734" xr3:uid="{7F986BF4-12CA-4077-BF9E-672C9E2FECE1}" name="Column8734" dataDxfId="7650"/>
    <tableColumn id="8735" xr3:uid="{F6803C29-1FDE-435B-8643-E61A39DDF5FE}" name="Column8735" dataDxfId="7649"/>
    <tableColumn id="8736" xr3:uid="{0F641A7B-88B6-416F-88F1-54702E5B165F}" name="Column8736" dataDxfId="7648"/>
    <tableColumn id="8737" xr3:uid="{3C6124EB-0CD1-425B-AA43-94E6DDC4F646}" name="Column8737" dataDxfId="7647"/>
    <tableColumn id="8738" xr3:uid="{EFADC1D8-487D-42D9-8A77-8EACC909CB59}" name="Column8738" dataDxfId="7646"/>
    <tableColumn id="8739" xr3:uid="{8D880E71-3CA8-4FEE-BEA1-576CB0660C32}" name="Column8739" dataDxfId="7645"/>
    <tableColumn id="8740" xr3:uid="{2B91076C-927E-4577-80BF-B192F5CFDE25}" name="Column8740" dataDxfId="7644"/>
    <tableColumn id="8741" xr3:uid="{0AA00087-2198-4FF7-AED4-5D0A89F42CA9}" name="Column8741" dataDxfId="7643"/>
    <tableColumn id="8742" xr3:uid="{3418247F-2D67-431C-9235-0696CD304E43}" name="Column8742" dataDxfId="7642"/>
    <tableColumn id="8743" xr3:uid="{52E56354-1B24-45ED-9E2A-017676480D3C}" name="Column8743" dataDxfId="7641"/>
    <tableColumn id="8744" xr3:uid="{E980BCC5-B5E2-45ED-AB81-C2E93C3A328C}" name="Column8744" dataDxfId="7640"/>
    <tableColumn id="8745" xr3:uid="{2B8F09D8-B786-4112-89FC-FCAC65C2D6F5}" name="Column8745" dataDxfId="7639"/>
    <tableColumn id="8746" xr3:uid="{3AC8449B-E308-42DB-ACBA-BB87FD313EF6}" name="Column8746" dataDxfId="7638"/>
    <tableColumn id="8747" xr3:uid="{D296DBBC-39AA-4F53-92C8-EE9DB51BCE8C}" name="Column8747" dataDxfId="7637"/>
    <tableColumn id="8748" xr3:uid="{66083543-3C4F-42C7-8DFC-982BA4755ABC}" name="Column8748" dataDxfId="7636"/>
    <tableColumn id="8749" xr3:uid="{7D66AE83-A6E5-4ADF-A912-2555533FAA7C}" name="Column8749" dataDxfId="7635"/>
    <tableColumn id="8750" xr3:uid="{8264B466-371B-4D31-A8B3-A2DDEED96BED}" name="Column8750" dataDxfId="7634"/>
    <tableColumn id="8751" xr3:uid="{B9140E5D-60AA-4271-A957-4100E0FE3169}" name="Column8751" dataDxfId="7633"/>
    <tableColumn id="8752" xr3:uid="{6EB5DCED-A4F7-4021-88B5-3FB04EA58663}" name="Column8752" dataDxfId="7632"/>
    <tableColumn id="8753" xr3:uid="{8BD2F4D2-8E03-4811-B122-3D995E37B9E0}" name="Column8753" dataDxfId="7631"/>
    <tableColumn id="8754" xr3:uid="{06A16C3F-6132-4D26-8183-2660017ABF70}" name="Column8754" dataDxfId="7630"/>
    <tableColumn id="8755" xr3:uid="{E1B378EF-8D1D-4D34-A945-9C2661A18AFC}" name="Column8755" dataDxfId="7629"/>
    <tableColumn id="8756" xr3:uid="{CC3EC26A-F5D7-45A1-BEDB-C5C46DE26C7C}" name="Column8756" dataDxfId="7628"/>
    <tableColumn id="8757" xr3:uid="{02AD422A-A081-47C4-86E5-AE9A4E54ECA1}" name="Column8757" dataDxfId="7627"/>
    <tableColumn id="8758" xr3:uid="{8F5A2374-FC65-4664-9E41-49CFD012ABE7}" name="Column8758" dataDxfId="7626"/>
    <tableColumn id="8759" xr3:uid="{496D7EF5-2D1A-4469-8DF3-4DC5589FE28C}" name="Column8759" dataDxfId="7625"/>
    <tableColumn id="8760" xr3:uid="{FD7D4C08-15F3-4B89-9827-544CF93C2CE3}" name="Column8760" dataDxfId="7624"/>
    <tableColumn id="8761" xr3:uid="{B02B299C-A6D2-47B1-8021-8792D031DB39}" name="Column8761" dataDxfId="7623"/>
    <tableColumn id="8762" xr3:uid="{58ECAE56-5116-43F1-B7B3-FC81266DF0A8}" name="Column8762" dataDxfId="7622"/>
    <tableColumn id="8763" xr3:uid="{AB60BE2D-7AF3-4D47-AE41-C7A61507E78F}" name="Column8763" dataDxfId="7621"/>
    <tableColumn id="8764" xr3:uid="{451E19C8-CE5E-49F6-8B1C-17D64C753B34}" name="Column8764" dataDxfId="7620"/>
    <tableColumn id="8765" xr3:uid="{5A189582-798F-4AF6-8592-0F5783AADB9A}" name="Column8765" dataDxfId="7619"/>
    <tableColumn id="8766" xr3:uid="{20B0524E-BBD2-4A36-B118-3544E503C055}" name="Column8766" dataDxfId="7618"/>
    <tableColumn id="8767" xr3:uid="{2DDB62BB-7C6D-4547-8B1C-93709ACCC35E}" name="Column8767" dataDxfId="7617"/>
    <tableColumn id="8768" xr3:uid="{897A729B-D4A4-492F-A04E-6FDF5ACB1DC6}" name="Column8768" dataDxfId="7616"/>
    <tableColumn id="8769" xr3:uid="{7D9A34EE-4DDF-48ED-93BC-4C7CA32BF125}" name="Column8769" dataDxfId="7615"/>
    <tableColumn id="8770" xr3:uid="{DACEFDEF-DEC0-4E4C-A354-BD9F30B429AE}" name="Column8770" dataDxfId="7614"/>
    <tableColumn id="8771" xr3:uid="{D9E608FA-0A3C-4EF9-94FD-DD9808CB056F}" name="Column8771" dataDxfId="7613"/>
    <tableColumn id="8772" xr3:uid="{8ED06D0C-3044-481C-B6C9-E9CF269093FB}" name="Column8772" dataDxfId="7612"/>
    <tableColumn id="8773" xr3:uid="{6693C9D5-AEB9-4D2F-BBE8-70E6C4748E58}" name="Column8773" dataDxfId="7611"/>
    <tableColumn id="8774" xr3:uid="{313AE0C5-58AF-4F17-B378-774DCF6205FC}" name="Column8774" dataDxfId="7610"/>
    <tableColumn id="8775" xr3:uid="{A125C9FF-2F78-4B82-BEB7-4A04DD90BDDC}" name="Column8775" dataDxfId="7609"/>
    <tableColumn id="8776" xr3:uid="{2AD4649A-C736-4F7E-B96F-97E9EB6D0409}" name="Column8776" dataDxfId="7608"/>
    <tableColumn id="8777" xr3:uid="{7DCD4FB5-8021-4B88-90E9-A9EC009247DE}" name="Column8777" dataDxfId="7607"/>
    <tableColumn id="8778" xr3:uid="{80EE5433-17AD-40EB-93BE-AE9AD3D5AB57}" name="Column8778" dataDxfId="7606"/>
    <tableColumn id="8779" xr3:uid="{6C702C07-7C49-4ABD-8810-81CC76A327F2}" name="Column8779" dataDxfId="7605"/>
    <tableColumn id="8780" xr3:uid="{D8A73A3B-B3C1-4034-B60A-10701F878CB6}" name="Column8780" dataDxfId="7604"/>
    <tableColumn id="8781" xr3:uid="{463B94E3-A785-48F3-B46D-5A7CC83D9578}" name="Column8781" dataDxfId="7603"/>
    <tableColumn id="8782" xr3:uid="{9862E8FD-6F3C-4861-9E4C-BA4624D8D62F}" name="Column8782" dataDxfId="7602"/>
    <tableColumn id="8783" xr3:uid="{305AD02C-E103-44E2-9B0E-A96EFF7F5192}" name="Column8783" dataDxfId="7601"/>
    <tableColumn id="8784" xr3:uid="{FF962966-318B-4158-9CE5-B9271539E541}" name="Column8784" dataDxfId="7600"/>
    <tableColumn id="8785" xr3:uid="{B6BEAB12-4BBD-4AF8-BE13-BAE989F3770D}" name="Column8785" dataDxfId="7599"/>
    <tableColumn id="8786" xr3:uid="{7B50A76B-90ED-4EFC-BB4A-A1DFA282FA5F}" name="Column8786" dataDxfId="7598"/>
    <tableColumn id="8787" xr3:uid="{E32628BA-90B0-43AA-948B-24161C5473AB}" name="Column8787" dataDxfId="7597"/>
    <tableColumn id="8788" xr3:uid="{F91D0361-DAA2-4D7E-811D-59968BBA8FEE}" name="Column8788" dataDxfId="7596"/>
    <tableColumn id="8789" xr3:uid="{79983164-7556-4EA0-B48D-84D72C53098B}" name="Column8789" dataDxfId="7595"/>
    <tableColumn id="8790" xr3:uid="{04A94682-7B41-4996-BABE-08D0D84A7012}" name="Column8790" dataDxfId="7594"/>
    <tableColumn id="8791" xr3:uid="{7452A7A0-DC56-4CD8-ACB6-8B6E7514AF17}" name="Column8791" dataDxfId="7593"/>
    <tableColumn id="8792" xr3:uid="{99DD10F7-34F6-4B76-9C5F-B3B04DA2A45C}" name="Column8792" dataDxfId="7592"/>
    <tableColumn id="8793" xr3:uid="{BE31556C-24EF-4813-BF7D-F521E14B7FE9}" name="Column8793" dataDxfId="7591"/>
    <tableColumn id="8794" xr3:uid="{CE6DD78F-1256-4D34-AE06-F399F753BAB7}" name="Column8794" dataDxfId="7590"/>
    <tableColumn id="8795" xr3:uid="{62986D37-62D6-4565-9945-A55E11029105}" name="Column8795" dataDxfId="7589"/>
    <tableColumn id="8796" xr3:uid="{D4862DCA-6D82-4CF3-9B7B-4D819A3AD63F}" name="Column8796" dataDxfId="7588"/>
    <tableColumn id="8797" xr3:uid="{2F9E3BFF-1D77-467C-9AB6-B1B3D626B9D6}" name="Column8797" dataDxfId="7587"/>
    <tableColumn id="8798" xr3:uid="{FE47B8EA-0F0A-4F07-8AEB-82984D7E0063}" name="Column8798" dataDxfId="7586"/>
    <tableColumn id="8799" xr3:uid="{CD35543B-2E6D-42A3-8CF2-6422568F19CF}" name="Column8799" dataDxfId="7585"/>
    <tableColumn id="8800" xr3:uid="{A356A28B-437E-4756-BCD3-469FE34A9A7B}" name="Column8800" dataDxfId="7584"/>
    <tableColumn id="8801" xr3:uid="{86006451-6A05-4BF1-B9AE-F69FB5413D8E}" name="Column8801" dataDxfId="7583"/>
    <tableColumn id="8802" xr3:uid="{7DC27D39-8E99-42B9-8249-CCB984292606}" name="Column8802" dataDxfId="7582"/>
    <tableColumn id="8803" xr3:uid="{4A97867F-C98A-4CEF-94D2-12563CEB1515}" name="Column8803" dataDxfId="7581"/>
    <tableColumn id="8804" xr3:uid="{DD3DFF61-B8F5-477E-A6E1-BC86783802E0}" name="Column8804" dataDxfId="7580"/>
    <tableColumn id="8805" xr3:uid="{1B5F657D-C2D1-4FE0-BF44-BC7F15CC79A4}" name="Column8805" dataDxfId="7579"/>
    <tableColumn id="8806" xr3:uid="{E1F5A487-E4E0-470C-A1C5-DC62563BEDA6}" name="Column8806" dataDxfId="7578"/>
    <tableColumn id="8807" xr3:uid="{B488EC73-F4D7-4518-A66F-FF5B6261F93B}" name="Column8807" dataDxfId="7577"/>
    <tableColumn id="8808" xr3:uid="{A0ECAB97-AB2D-45E5-A273-78BF73957B56}" name="Column8808" dataDxfId="7576"/>
    <tableColumn id="8809" xr3:uid="{581F57E4-0D23-40EB-AAB2-81E385B34F99}" name="Column8809" dataDxfId="7575"/>
    <tableColumn id="8810" xr3:uid="{68585C2F-2BAE-4A66-89CC-0E641B5A03B5}" name="Column8810" dataDxfId="7574"/>
    <tableColumn id="8811" xr3:uid="{F22FC0CD-B460-4BD2-97B4-FD62CFA245EA}" name="Column8811" dataDxfId="7573"/>
    <tableColumn id="8812" xr3:uid="{3F3DD2E8-B783-4575-99E4-04F377BBDCEC}" name="Column8812" dataDxfId="7572"/>
    <tableColumn id="8813" xr3:uid="{D31FD8EA-EF0C-4BC9-AA0B-A2B91F9D18ED}" name="Column8813" dataDxfId="7571"/>
    <tableColumn id="8814" xr3:uid="{666BDFBD-7FB2-44F8-9F68-EE18673316A4}" name="Column8814" dataDxfId="7570"/>
    <tableColumn id="8815" xr3:uid="{0E8A8E3E-4906-4512-AD9F-871C5970D97C}" name="Column8815" dataDxfId="7569"/>
    <tableColumn id="8816" xr3:uid="{CB88CBD8-CCB0-47F6-9145-6D3B00475D56}" name="Column8816" dataDxfId="7568"/>
    <tableColumn id="8817" xr3:uid="{4D444904-6BC0-4DD2-86B7-4AC5E982F4EA}" name="Column8817" dataDxfId="7567"/>
    <tableColumn id="8818" xr3:uid="{CCAC4F34-BE01-40D1-86D1-C69DE057FC7C}" name="Column8818" dataDxfId="7566"/>
    <tableColumn id="8819" xr3:uid="{FF4C66A1-0C95-4A08-B961-0BACDDF838FE}" name="Column8819" dataDxfId="7565"/>
    <tableColumn id="8820" xr3:uid="{A61B47AA-9460-40D7-8B5A-C6991CD4158C}" name="Column8820" dataDxfId="7564"/>
    <tableColumn id="8821" xr3:uid="{77EC6658-BC30-49A7-8A7D-8DC04525161C}" name="Column8821" dataDxfId="7563"/>
    <tableColumn id="8822" xr3:uid="{C1119AA3-DDC0-4000-A186-F9AA1EAE2EAC}" name="Column8822" dataDxfId="7562"/>
    <tableColumn id="8823" xr3:uid="{9F85C423-B188-477E-BB46-54D103E9730F}" name="Column8823" dataDxfId="7561"/>
    <tableColumn id="8824" xr3:uid="{361C9BE7-A37A-45BF-961F-9D8B301C08B8}" name="Column8824" dataDxfId="7560"/>
    <tableColumn id="8825" xr3:uid="{145B1763-3336-4B08-BA4A-E4DDED0B0655}" name="Column8825" dataDxfId="7559"/>
    <tableColumn id="8826" xr3:uid="{3272C95A-F0F6-404C-AE23-BDD611C83A54}" name="Column8826" dataDxfId="7558"/>
    <tableColumn id="8827" xr3:uid="{284F6AD9-9083-49BC-8117-F346154BC3C1}" name="Column8827" dataDxfId="7557"/>
    <tableColumn id="8828" xr3:uid="{E9C5264D-E442-4353-9D62-1A512702988F}" name="Column8828" dataDxfId="7556"/>
    <tableColumn id="8829" xr3:uid="{B3D98C33-3B52-4F45-B7E9-2E2742E3DDC5}" name="Column8829" dataDxfId="7555"/>
    <tableColumn id="8830" xr3:uid="{573F8ACE-C3D8-459B-9618-5AAF06317815}" name="Column8830" dataDxfId="7554"/>
    <tableColumn id="8831" xr3:uid="{C73166C9-E883-49D5-8C0A-7FD6B116380F}" name="Column8831" dataDxfId="7553"/>
    <tableColumn id="8832" xr3:uid="{A6DB2ADB-33DA-48AA-9EA4-B4FE25BF3CC4}" name="Column8832" dataDxfId="7552"/>
    <tableColumn id="8833" xr3:uid="{EF570C6B-30F9-468D-8894-43934349D428}" name="Column8833" dataDxfId="7551"/>
    <tableColumn id="8834" xr3:uid="{19ACF9FE-CE2E-4566-81BF-CDD4BDF0805F}" name="Column8834" dataDxfId="7550"/>
    <tableColumn id="8835" xr3:uid="{941E1139-8BBF-491F-949E-000FF8AF7E8C}" name="Column8835" dataDxfId="7549"/>
    <tableColumn id="8836" xr3:uid="{C7232F27-7B26-4DBB-BC28-D6108E1E2444}" name="Column8836" dataDxfId="7548"/>
    <tableColumn id="8837" xr3:uid="{77DC7B01-50C2-42A1-99F9-24410F0186B2}" name="Column8837" dataDxfId="7547"/>
    <tableColumn id="8838" xr3:uid="{6A31462A-DD51-4502-8141-A9C10C27E9D8}" name="Column8838" dataDxfId="7546"/>
    <tableColumn id="8839" xr3:uid="{8EA63CC8-09E5-4CCB-A5B7-937A3B90D98C}" name="Column8839" dataDxfId="7545"/>
    <tableColumn id="8840" xr3:uid="{C7D7FBFA-088B-4679-B6F6-8599702B4AC6}" name="Column8840" dataDxfId="7544"/>
    <tableColumn id="8841" xr3:uid="{DE63EA97-6DD4-4AE3-B3BD-3ADF86F36552}" name="Column8841" dataDxfId="7543"/>
    <tableColumn id="8842" xr3:uid="{C599916B-4EC0-4C1A-980F-F2D3C44329EF}" name="Column8842" dataDxfId="7542"/>
    <tableColumn id="8843" xr3:uid="{0776ED8C-0D30-4E73-A2D8-3C0BBD26ED58}" name="Column8843" dataDxfId="7541"/>
    <tableColumn id="8844" xr3:uid="{27B2CC97-E4CB-40A6-8CFD-B638C03D328D}" name="Column8844" dataDxfId="7540"/>
    <tableColumn id="8845" xr3:uid="{F77EB23C-333E-419A-B5D5-5130E2338830}" name="Column8845" dataDxfId="7539"/>
    <tableColumn id="8846" xr3:uid="{68DFA21F-3A65-4BAE-87B9-18920595D133}" name="Column8846" dataDxfId="7538"/>
    <tableColumn id="8847" xr3:uid="{E7A2BF14-73EC-4E27-A0E0-FBDE033E39A0}" name="Column8847" dataDxfId="7537"/>
    <tableColumn id="8848" xr3:uid="{357296E1-17E1-4845-A49E-7A58467E5894}" name="Column8848" dataDxfId="7536"/>
    <tableColumn id="8849" xr3:uid="{BC45FAA1-4DAA-44E5-BEF8-5B650AD6B566}" name="Column8849" dataDxfId="7535"/>
    <tableColumn id="8850" xr3:uid="{E5AC5AED-B73D-4F34-AC5E-E2117A998D9D}" name="Column8850" dataDxfId="7534"/>
    <tableColumn id="8851" xr3:uid="{707E246C-21AE-4703-B523-70FEB552133B}" name="Column8851" dataDxfId="7533"/>
    <tableColumn id="8852" xr3:uid="{32DFE94C-6D4B-46AA-90FA-704766C47530}" name="Column8852" dataDxfId="7532"/>
    <tableColumn id="8853" xr3:uid="{3646583C-12EA-4CFC-91C9-DE2CE0E2B687}" name="Column8853" dataDxfId="7531"/>
    <tableColumn id="8854" xr3:uid="{70EF4756-2707-4B01-920E-25A8E10C0908}" name="Column8854" dataDxfId="7530"/>
    <tableColumn id="8855" xr3:uid="{55860981-ED7E-4452-93FB-8BF210B8D7DF}" name="Column8855" dataDxfId="7529"/>
    <tableColumn id="8856" xr3:uid="{87292E72-63D8-4FAA-A4A4-6CBF8955D735}" name="Column8856" dataDxfId="7528"/>
    <tableColumn id="8857" xr3:uid="{A74D119B-6E2A-4D8C-BE6B-EE4C29851CBF}" name="Column8857" dataDxfId="7527"/>
    <tableColumn id="8858" xr3:uid="{47D9E1C6-31C3-49B2-AF7C-F7A432C38640}" name="Column8858" dataDxfId="7526"/>
    <tableColumn id="8859" xr3:uid="{E2559748-32C4-4417-9390-4D5FEB48E156}" name="Column8859" dataDxfId="7525"/>
    <tableColumn id="8860" xr3:uid="{C7D0CA76-C933-4267-A0B8-4173A088D62A}" name="Column8860" dataDxfId="7524"/>
    <tableColumn id="8861" xr3:uid="{9DE59F0D-8C67-4C06-9100-19449305BF93}" name="Column8861" dataDxfId="7523"/>
    <tableColumn id="8862" xr3:uid="{04D5A0D9-B745-4E18-8B2A-A33B30BACA80}" name="Column8862" dataDxfId="7522"/>
    <tableColumn id="8863" xr3:uid="{634AD301-4F81-478B-A2E0-5986060775EB}" name="Column8863" dataDxfId="7521"/>
    <tableColumn id="8864" xr3:uid="{B5669C36-04A6-44B8-8385-C0F7C464B720}" name="Column8864" dataDxfId="7520"/>
    <tableColumn id="8865" xr3:uid="{3FA9D9D4-6D80-4CF1-8174-66F11528360A}" name="Column8865" dataDxfId="7519"/>
    <tableColumn id="8866" xr3:uid="{1F06777C-023E-4421-8357-D1E48920E48B}" name="Column8866" dataDxfId="7518"/>
    <tableColumn id="8867" xr3:uid="{AFB668ED-8600-45C1-8F59-9670F4AAB9CA}" name="Column8867" dataDxfId="7517"/>
    <tableColumn id="8868" xr3:uid="{80D5AF9F-FDED-40DD-A184-669A3A1E822B}" name="Column8868" dataDxfId="7516"/>
    <tableColumn id="8869" xr3:uid="{36FFCCF4-BD5C-42FD-97F1-456B03BC222C}" name="Column8869" dataDxfId="7515"/>
    <tableColumn id="8870" xr3:uid="{CA711ADF-F52C-483C-8060-672681853BA5}" name="Column8870" dataDxfId="7514"/>
    <tableColumn id="8871" xr3:uid="{9CBE2B58-1340-430E-8FCE-0BB7BD12F437}" name="Column8871" dataDxfId="7513"/>
    <tableColumn id="8872" xr3:uid="{57DDC6AB-2214-4592-B519-3D8BD4CC2F13}" name="Column8872" dataDxfId="7512"/>
    <tableColumn id="8873" xr3:uid="{373E6509-640C-4E49-87DA-723DE746EA7D}" name="Column8873" dataDxfId="7511"/>
    <tableColumn id="8874" xr3:uid="{F1AE09E0-1818-493D-A1DC-736CB2A0FE04}" name="Column8874" dataDxfId="7510"/>
    <tableColumn id="8875" xr3:uid="{4A6C8669-2F26-44E0-A965-FED4188E6CD5}" name="Column8875" dataDxfId="7509"/>
    <tableColumn id="8876" xr3:uid="{15AC1ACD-D4A1-4465-9872-F48BC0925A5C}" name="Column8876" dataDxfId="7508"/>
    <tableColumn id="8877" xr3:uid="{04B0D125-015D-4C4D-AE9A-CF35BC8084DA}" name="Column8877" dataDxfId="7507"/>
    <tableColumn id="8878" xr3:uid="{CF7631C7-A8DC-42C9-AE29-26F77FF62FBF}" name="Column8878" dataDxfId="7506"/>
    <tableColumn id="8879" xr3:uid="{14752162-3B72-4199-BB44-AC447F48BA41}" name="Column8879" dataDxfId="7505"/>
    <tableColumn id="8880" xr3:uid="{D289C524-8B0E-4182-ACCD-520C3523A363}" name="Column8880" dataDxfId="7504"/>
    <tableColumn id="8881" xr3:uid="{55367879-4A42-4D3C-AB4D-2013814E177E}" name="Column8881" dataDxfId="7503"/>
    <tableColumn id="8882" xr3:uid="{D572D10D-F24E-490C-9B88-A103DC86A05C}" name="Column8882" dataDxfId="7502"/>
    <tableColumn id="8883" xr3:uid="{3E977FD4-E4EF-47A0-B119-AE6F7D9826D1}" name="Column8883" dataDxfId="7501"/>
    <tableColumn id="8884" xr3:uid="{3532BC54-0628-44A0-A92D-E6270B662104}" name="Column8884" dataDxfId="7500"/>
    <tableColumn id="8885" xr3:uid="{A5B9ECE9-A547-47E1-AF7E-1C31FADB9DDF}" name="Column8885" dataDxfId="7499"/>
    <tableColumn id="8886" xr3:uid="{5CA494EE-1E5B-4340-B1FD-72EB5A14EBE4}" name="Column8886" dataDxfId="7498"/>
    <tableColumn id="8887" xr3:uid="{3B778AB7-378A-4718-AB4F-CAEC94A22752}" name="Column8887" dataDxfId="7497"/>
    <tableColumn id="8888" xr3:uid="{7BEF5792-5A90-457E-A1F8-921C1DFBAFE8}" name="Column8888" dataDxfId="7496"/>
    <tableColumn id="8889" xr3:uid="{57346762-42DB-46CC-AC6E-B19487C2B3A9}" name="Column8889" dataDxfId="7495"/>
    <tableColumn id="8890" xr3:uid="{9E6A0A0D-FB10-4BCB-B6B0-F7CFADFF9D0F}" name="Column8890" dataDxfId="7494"/>
    <tableColumn id="8891" xr3:uid="{05737778-649F-4E28-84BE-4070D8FBC0F1}" name="Column8891" dataDxfId="7493"/>
    <tableColumn id="8892" xr3:uid="{3E8B6844-04EC-4358-BEE9-A660BA108966}" name="Column8892" dataDxfId="7492"/>
    <tableColumn id="8893" xr3:uid="{D37F7BE3-B51E-4DB3-81EC-4F369B1381BB}" name="Column8893" dataDxfId="7491"/>
    <tableColumn id="8894" xr3:uid="{E32A43B2-99DA-4138-B1CA-9494BB009279}" name="Column8894" dataDxfId="7490"/>
    <tableColumn id="8895" xr3:uid="{2217BA5D-6AB4-46FD-BFD6-6D4F30B28067}" name="Column8895" dataDxfId="7489"/>
    <tableColumn id="8896" xr3:uid="{96D74105-1DF8-49B4-98BD-3560DE61D2FF}" name="Column8896" dataDxfId="7488"/>
    <tableColumn id="8897" xr3:uid="{22472DB7-23F7-436D-8969-E32FE31BFAD0}" name="Column8897" dataDxfId="7487"/>
    <tableColumn id="8898" xr3:uid="{F4A6853B-8C79-4D51-8162-3B56596E8B46}" name="Column8898" dataDxfId="7486"/>
    <tableColumn id="8899" xr3:uid="{331A5312-1ED6-4ED8-B759-E9EC03700301}" name="Column8899" dataDxfId="7485"/>
    <tableColumn id="8900" xr3:uid="{E4882414-0878-4B4F-84FD-2C9EBE623C5D}" name="Column8900" dataDxfId="7484"/>
    <tableColumn id="8901" xr3:uid="{717FC7EF-DA8F-4532-80C3-D229CC27416C}" name="Column8901" dataDxfId="7483"/>
    <tableColumn id="8902" xr3:uid="{E68D7685-1311-4C67-BF75-153C1B4E6169}" name="Column8902" dataDxfId="7482"/>
    <tableColumn id="8903" xr3:uid="{F2BAF856-99C4-4E53-A889-0E4B7C647C61}" name="Column8903" dataDxfId="7481"/>
    <tableColumn id="8904" xr3:uid="{A17E3EAB-75B9-41DE-8D11-1AF053F86024}" name="Column8904" dataDxfId="7480"/>
    <tableColumn id="8905" xr3:uid="{A710144E-5565-4AB5-BD0E-D2B3E125CBE8}" name="Column8905" dataDxfId="7479"/>
    <tableColumn id="8906" xr3:uid="{A0C56F1C-3B28-4A3D-8980-33073577666B}" name="Column8906" dataDxfId="7478"/>
    <tableColumn id="8907" xr3:uid="{8AB411A7-9CBF-42B0-908B-C043B81F621C}" name="Column8907" dataDxfId="7477"/>
    <tableColumn id="8908" xr3:uid="{1EEE9460-A971-48D5-A477-B6CA6E3A9A1D}" name="Column8908" dataDxfId="7476"/>
    <tableColumn id="8909" xr3:uid="{D727FA54-6C78-417F-8ACB-99367A8640F0}" name="Column8909" dataDxfId="7475"/>
    <tableColumn id="8910" xr3:uid="{590ED642-3A25-43F7-B487-D92B95F7E772}" name="Column8910" dataDxfId="7474"/>
    <tableColumn id="8911" xr3:uid="{B3FB643B-9EA7-4853-8121-8F1F8201C8A1}" name="Column8911" dataDxfId="7473"/>
    <tableColumn id="8912" xr3:uid="{D164B65C-3F89-4425-99DE-F9058109F554}" name="Column8912" dataDxfId="7472"/>
    <tableColumn id="8913" xr3:uid="{9C525EF0-E94A-4D12-B43D-0B9C982854E5}" name="Column8913" dataDxfId="7471"/>
    <tableColumn id="8914" xr3:uid="{46963BA8-63BC-4A2F-802C-B213F57619B7}" name="Column8914" dataDxfId="7470"/>
    <tableColumn id="8915" xr3:uid="{A1F6D810-F71A-4E0F-AE4D-1EFB9F502A32}" name="Column8915" dataDxfId="7469"/>
    <tableColumn id="8916" xr3:uid="{8F675F2C-4E6F-4A98-BA5C-1162DAA14AE3}" name="Column8916" dataDxfId="7468"/>
    <tableColumn id="8917" xr3:uid="{F7E4A887-6E9C-46B2-86DB-08EE64A0755C}" name="Column8917" dataDxfId="7467"/>
    <tableColumn id="8918" xr3:uid="{FA574D92-E5B0-4091-80A1-83F1C570E6D2}" name="Column8918" dataDxfId="7466"/>
    <tableColumn id="8919" xr3:uid="{650D15D6-D92F-496C-8F47-84B6398D0E24}" name="Column8919" dataDxfId="7465"/>
    <tableColumn id="8920" xr3:uid="{6B4C4148-3C3B-4191-AC1F-75843D4F2130}" name="Column8920" dataDxfId="7464"/>
    <tableColumn id="8921" xr3:uid="{0D2B0421-BC51-4E87-A151-962581BDA59B}" name="Column8921" dataDxfId="7463"/>
    <tableColumn id="8922" xr3:uid="{914F608D-7F3F-4789-B9B5-726E9ADFACF6}" name="Column8922" dataDxfId="7462"/>
    <tableColumn id="8923" xr3:uid="{9D38E0D5-2EAF-4BC7-9F79-C67F6B002A18}" name="Column8923" dataDxfId="7461"/>
    <tableColumn id="8924" xr3:uid="{6C542336-7EC6-4FA0-BD30-5389A073673F}" name="Column8924" dataDxfId="7460"/>
    <tableColumn id="8925" xr3:uid="{5E4E13BF-B518-466C-ADC9-81DE87AD20A2}" name="Column8925" dataDxfId="7459"/>
    <tableColumn id="8926" xr3:uid="{5C4B4286-F097-4F97-8535-6CE83E162B4A}" name="Column8926" dataDxfId="7458"/>
    <tableColumn id="8927" xr3:uid="{48AE7F35-9345-4EC3-A76F-F6FEA87A8D8F}" name="Column8927" dataDxfId="7457"/>
    <tableColumn id="8928" xr3:uid="{8C79ACDB-E5B8-494A-978E-EE4D6AB08D6C}" name="Column8928" dataDxfId="7456"/>
    <tableColumn id="8929" xr3:uid="{B95B0206-B440-4855-836C-5EA96FB5DB45}" name="Column8929" dataDxfId="7455"/>
    <tableColumn id="8930" xr3:uid="{B3727F27-240D-43B1-8388-546E676B09E6}" name="Column8930" dataDxfId="7454"/>
    <tableColumn id="8931" xr3:uid="{4D841E4E-B53D-4015-832B-3289FEE750AD}" name="Column8931" dataDxfId="7453"/>
    <tableColumn id="8932" xr3:uid="{C1B389E3-909A-4740-B809-5B46D00463ED}" name="Column8932" dataDxfId="7452"/>
    <tableColumn id="8933" xr3:uid="{F60CF3F8-A63A-43D9-B187-87AA167F1EDF}" name="Column8933" dataDxfId="7451"/>
    <tableColumn id="8934" xr3:uid="{0092A3A1-C92E-4780-8614-4AD2BA2758DD}" name="Column8934" dataDxfId="7450"/>
    <tableColumn id="8935" xr3:uid="{6C2AC605-74BB-4DF5-B0B9-78127D868122}" name="Column8935" dataDxfId="7449"/>
    <tableColumn id="8936" xr3:uid="{F2FF4F50-2292-40B5-9B78-656D9C0575B5}" name="Column8936" dataDxfId="7448"/>
    <tableColumn id="8937" xr3:uid="{F20BDDCD-9B84-4E6C-87D4-65A7E450DE0A}" name="Column8937" dataDxfId="7447"/>
    <tableColumn id="8938" xr3:uid="{BAD55593-E838-4AE6-9C0C-CFB0BEA3F2A7}" name="Column8938" dataDxfId="7446"/>
    <tableColumn id="8939" xr3:uid="{84DFDB00-294C-43D6-9E8A-D0625AE16286}" name="Column8939" dataDxfId="7445"/>
    <tableColumn id="8940" xr3:uid="{466079CF-DD38-4C39-BA1B-67908799F1D5}" name="Column8940" dataDxfId="7444"/>
    <tableColumn id="8941" xr3:uid="{9E67EEE4-F459-4956-BB9B-BB0063448317}" name="Column8941" dataDxfId="7443"/>
    <tableColumn id="8942" xr3:uid="{538A2F02-7FCB-4FC7-BD63-A0093A7D1F2D}" name="Column8942" dataDxfId="7442"/>
    <tableColumn id="8943" xr3:uid="{2D23E9B2-F59E-4B70-9A27-81453789729A}" name="Column8943" dataDxfId="7441"/>
    <tableColumn id="8944" xr3:uid="{84B99C7E-6FB3-497D-852D-BF29798E1EDC}" name="Column8944" dataDxfId="7440"/>
    <tableColumn id="8945" xr3:uid="{AEDFF2FD-CE89-4F09-AE6F-05F58D7370AD}" name="Column8945" dataDxfId="7439"/>
    <tableColumn id="8946" xr3:uid="{AF8F5362-2BA0-49EC-A143-B1FDE774FDDB}" name="Column8946" dataDxfId="7438"/>
    <tableColumn id="8947" xr3:uid="{7A8A66A1-12C7-4BAE-8CA2-4FE4546D9045}" name="Column8947" dataDxfId="7437"/>
    <tableColumn id="8948" xr3:uid="{BF15F268-DFC5-4E75-8AB6-69DD9E0E0D2E}" name="Column8948" dataDxfId="7436"/>
    <tableColumn id="8949" xr3:uid="{A7DE8B9D-3D5A-4622-BE6A-3BCE3B481988}" name="Column8949" dataDxfId="7435"/>
    <tableColumn id="8950" xr3:uid="{C1DB2F7E-7305-4817-8DBF-AC1177AEAB96}" name="Column8950" dataDxfId="7434"/>
    <tableColumn id="8951" xr3:uid="{0BAB3416-8B63-43A4-98F5-0AD8F228DD65}" name="Column8951" dataDxfId="7433"/>
    <tableColumn id="8952" xr3:uid="{C895C648-07D8-4A54-8406-425A42CD61F9}" name="Column8952" dataDxfId="7432"/>
    <tableColumn id="8953" xr3:uid="{EED80332-A1DC-4C4C-A861-1BE13B2D68D2}" name="Column8953" dataDxfId="7431"/>
    <tableColumn id="8954" xr3:uid="{746A13EE-DF1A-4666-BD84-0591003B30DE}" name="Column8954" dataDxfId="7430"/>
    <tableColumn id="8955" xr3:uid="{FAA99D87-E0C0-4F7B-BF39-F9D5E7BAF6B7}" name="Column8955" dataDxfId="7429"/>
    <tableColumn id="8956" xr3:uid="{3B95E0B3-1F4F-40C4-80A8-37B97BC4096F}" name="Column8956" dataDxfId="7428"/>
    <tableColumn id="8957" xr3:uid="{FE321C3A-C7D0-465D-9B15-0374267FBB22}" name="Column8957" dataDxfId="7427"/>
    <tableColumn id="8958" xr3:uid="{4443C259-B268-4C8C-B719-40470D3C8008}" name="Column8958" dataDxfId="7426"/>
    <tableColumn id="8959" xr3:uid="{BCBEE434-82F6-4D12-9F60-4C7EC7F035F4}" name="Column8959" dataDxfId="7425"/>
    <tableColumn id="8960" xr3:uid="{1DC63424-FA62-4CF4-8F71-C7884FD312B1}" name="Column8960" dataDxfId="7424"/>
    <tableColumn id="8961" xr3:uid="{F06F924A-DBB3-49CD-AD9E-002A81374B33}" name="Column8961" dataDxfId="7423"/>
    <tableColumn id="8962" xr3:uid="{D562A547-2807-4DBB-BD5B-4CE7F812AEF1}" name="Column8962" dataDxfId="7422"/>
    <tableColumn id="8963" xr3:uid="{F6F105D5-73C7-44F9-AD0A-A5ED72C324B9}" name="Column8963" dataDxfId="7421"/>
    <tableColumn id="8964" xr3:uid="{E7E9C23D-4649-4963-B419-D6C403722DB3}" name="Column8964" dataDxfId="7420"/>
    <tableColumn id="8965" xr3:uid="{C3CDF254-33B7-4A0E-9FBD-8B2F214505B0}" name="Column8965" dataDxfId="7419"/>
    <tableColumn id="8966" xr3:uid="{AB3DFB28-1D15-4836-85F4-163D78418BD5}" name="Column8966" dataDxfId="7418"/>
    <tableColumn id="8967" xr3:uid="{B3A15230-ACEE-4333-883B-4AEE9993F996}" name="Column8967" dataDxfId="7417"/>
    <tableColumn id="8968" xr3:uid="{485E01BE-8542-40B8-9AA6-019E7A25C7BD}" name="Column8968" dataDxfId="7416"/>
    <tableColumn id="8969" xr3:uid="{FC66BBFB-19F4-4A5B-A171-CDFECB3CA578}" name="Column8969" dataDxfId="7415"/>
    <tableColumn id="8970" xr3:uid="{B9E6752F-69DB-4856-B50D-D80C38E79168}" name="Column8970" dataDxfId="7414"/>
    <tableColumn id="8971" xr3:uid="{C1504144-FEC2-40CE-8B0A-E0F99208F2E0}" name="Column8971" dataDxfId="7413"/>
    <tableColumn id="8972" xr3:uid="{0CB27F5A-1A54-4A5F-B3BB-2A3D823F5E39}" name="Column8972" dataDxfId="7412"/>
    <tableColumn id="8973" xr3:uid="{4BAC58B7-485B-49FD-8673-FE4B0ECE2B4D}" name="Column8973" dataDxfId="7411"/>
    <tableColumn id="8974" xr3:uid="{6C1A0398-85C3-4A96-9197-ADF8B04330B2}" name="Column8974" dataDxfId="7410"/>
    <tableColumn id="8975" xr3:uid="{3C8DE3BC-CF83-4198-8ADC-7207382B5CF3}" name="Column8975" dataDxfId="7409"/>
    <tableColumn id="8976" xr3:uid="{02EC50AE-13B0-4568-9A27-104AAED761AE}" name="Column8976" dataDxfId="7408"/>
    <tableColumn id="8977" xr3:uid="{66A47343-E161-4B9E-823B-A01AB20B078E}" name="Column8977" dataDxfId="7407"/>
    <tableColumn id="8978" xr3:uid="{9BE08A71-54AC-41FD-8846-AC46877D45B6}" name="Column8978" dataDxfId="7406"/>
    <tableColumn id="8979" xr3:uid="{8F286967-B5B0-4312-A252-E469169621E8}" name="Column8979" dataDxfId="7405"/>
    <tableColumn id="8980" xr3:uid="{9E503C4D-95E3-4B6E-A9BF-4FE14D273D1E}" name="Column8980" dataDxfId="7404"/>
    <tableColumn id="8981" xr3:uid="{EB248722-580A-4E85-856C-ABD0CF0E2F50}" name="Column8981" dataDxfId="7403"/>
    <tableColumn id="8982" xr3:uid="{282AA537-6272-454C-91CD-9D7ABADEB87C}" name="Column8982" dataDxfId="7402"/>
    <tableColumn id="8983" xr3:uid="{45870BC5-EBB9-436D-B209-FE0B2F3290D4}" name="Column8983" dataDxfId="7401"/>
    <tableColumn id="8984" xr3:uid="{D46C43E2-F9C8-4275-BE1B-4FD0AE5734FE}" name="Column8984" dataDxfId="7400"/>
    <tableColumn id="8985" xr3:uid="{30120752-D755-4C71-B80A-75D57A94DD86}" name="Column8985" dataDxfId="7399"/>
    <tableColumn id="8986" xr3:uid="{0DC8FAC7-355C-4375-95C1-49413533975F}" name="Column8986" dataDxfId="7398"/>
    <tableColumn id="8987" xr3:uid="{93E050A9-FD7B-4B57-AA09-72F7679CF037}" name="Column8987" dataDxfId="7397"/>
    <tableColumn id="8988" xr3:uid="{D2059A99-68A4-4C12-B377-39358C518DE0}" name="Column8988" dataDxfId="7396"/>
    <tableColumn id="8989" xr3:uid="{B3BF9A28-3314-47A7-BEE0-104E5C628EB2}" name="Column8989" dataDxfId="7395"/>
    <tableColumn id="8990" xr3:uid="{5B5595B5-B7B2-4CC4-9D91-14AE7AABF1CE}" name="Column8990" dataDxfId="7394"/>
    <tableColumn id="8991" xr3:uid="{B97C2632-F724-4CAB-855C-7612DF2BB534}" name="Column8991" dataDxfId="7393"/>
    <tableColumn id="8992" xr3:uid="{66709F5F-8BCE-494F-B239-EE7DE2593828}" name="Column8992" dataDxfId="7392"/>
    <tableColumn id="8993" xr3:uid="{63A87DCD-D660-4931-A6BC-1B3EB9E5F503}" name="Column8993" dataDxfId="7391"/>
    <tableColumn id="8994" xr3:uid="{2053580F-0233-46E2-9E65-08AB8C1B5828}" name="Column8994" dataDxfId="7390"/>
    <tableColumn id="8995" xr3:uid="{C29603EB-8243-498A-BFE8-2AC9C2B15D49}" name="Column8995" dataDxfId="7389"/>
    <tableColumn id="8996" xr3:uid="{07761D94-7FBC-4FA0-B29D-3FF312962F1D}" name="Column8996" dataDxfId="7388"/>
    <tableColumn id="8997" xr3:uid="{E6E46108-0F35-4BC1-BA6B-9A9B20759BD3}" name="Column8997" dataDxfId="7387"/>
    <tableColumn id="8998" xr3:uid="{31171229-29E0-4AC5-BB79-193A46E3A3E5}" name="Column8998" dataDxfId="7386"/>
    <tableColumn id="8999" xr3:uid="{8FCD6A31-77DF-4105-BCD0-1854307AC3F0}" name="Column8999" dataDxfId="7385"/>
    <tableColumn id="9000" xr3:uid="{F62F76FC-CD2E-4BA1-969C-F4AC222F26C7}" name="Column9000" dataDxfId="7384"/>
    <tableColumn id="9001" xr3:uid="{EB972015-88A7-47CE-8AFC-158752F97DA0}" name="Column9001" dataDxfId="7383"/>
    <tableColumn id="9002" xr3:uid="{B56C4637-537A-4D55-BFA6-898CF312D5CF}" name="Column9002" dataDxfId="7382"/>
    <tableColumn id="9003" xr3:uid="{7E891C15-C3EC-4419-A2D0-57D425B50520}" name="Column9003" dataDxfId="7381"/>
    <tableColumn id="9004" xr3:uid="{A6CC61DE-F576-4979-950B-9F873CDA4BF4}" name="Column9004" dataDxfId="7380"/>
    <tableColumn id="9005" xr3:uid="{E4EC6147-F0EA-4313-A286-843F3D133677}" name="Column9005" dataDxfId="7379"/>
    <tableColumn id="9006" xr3:uid="{392DEA8C-6B4F-45D3-A1F1-DE962E40D6EA}" name="Column9006" dataDxfId="7378"/>
    <tableColumn id="9007" xr3:uid="{4E0BBCE0-E016-4B6B-B5C9-AEB573D8B7C6}" name="Column9007" dataDxfId="7377"/>
    <tableColumn id="9008" xr3:uid="{16B4EBB0-0A44-484B-9D89-213410C745DE}" name="Column9008" dataDxfId="7376"/>
    <tableColumn id="9009" xr3:uid="{C4D4720B-26F6-4899-95C3-04BF1DC99756}" name="Column9009" dataDxfId="7375"/>
    <tableColumn id="9010" xr3:uid="{B7FFEF70-B147-416C-BF7F-4B9505F96B34}" name="Column9010" dataDxfId="7374"/>
    <tableColumn id="9011" xr3:uid="{0BA895E9-ADDC-4984-B05C-E40E084D31EC}" name="Column9011" dataDxfId="7373"/>
    <tableColumn id="9012" xr3:uid="{DC5B78E9-693A-4136-88A4-DF2698D26CC7}" name="Column9012" dataDxfId="7372"/>
    <tableColumn id="9013" xr3:uid="{59A0CB10-6093-4B28-ADEA-6894A687C5E4}" name="Column9013" dataDxfId="7371"/>
    <tableColumn id="9014" xr3:uid="{5C40BA1B-A633-4C9F-8ADF-18E5FC0A6AE4}" name="Column9014" dataDxfId="7370"/>
    <tableColumn id="9015" xr3:uid="{6B52F25B-DE7D-4FDF-8062-84D15133F6FC}" name="Column9015" dataDxfId="7369"/>
    <tableColumn id="9016" xr3:uid="{C0298858-0E88-4741-A5EB-73CD281AE8B7}" name="Column9016" dataDxfId="7368"/>
    <tableColumn id="9017" xr3:uid="{9E788F5F-3F1C-4A54-A912-544B8CCC2BC5}" name="Column9017" dataDxfId="7367"/>
    <tableColumn id="9018" xr3:uid="{1B70DCEE-8DB8-4834-B9D8-BCFFB072D259}" name="Column9018" dataDxfId="7366"/>
    <tableColumn id="9019" xr3:uid="{155F16C5-74D0-47DC-975D-FBE44556CB4C}" name="Column9019" dataDxfId="7365"/>
    <tableColumn id="9020" xr3:uid="{18D680DA-26F9-4028-9D96-AC466FEF0EFF}" name="Column9020" dataDxfId="7364"/>
    <tableColumn id="9021" xr3:uid="{709B9B0F-032B-44B4-8B12-432A5B03FAD2}" name="Column9021" dataDxfId="7363"/>
    <tableColumn id="9022" xr3:uid="{1FF1ABE1-0708-4151-9858-FF694DAD0C2D}" name="Column9022" dataDxfId="7362"/>
    <tableColumn id="9023" xr3:uid="{B9ECD3FF-12CA-45A5-BF1D-C205A6E04BCB}" name="Column9023" dataDxfId="7361"/>
    <tableColumn id="9024" xr3:uid="{487A7FF9-0DC3-4E23-B54D-90BC6F8AB970}" name="Column9024" dataDxfId="7360"/>
    <tableColumn id="9025" xr3:uid="{761D4AD1-E52A-4E1D-BD75-1E5314BCA853}" name="Column9025" dataDxfId="7359"/>
    <tableColumn id="9026" xr3:uid="{2AC378CC-1CD8-41BB-9243-054FE302E851}" name="Column9026" dataDxfId="7358"/>
    <tableColumn id="9027" xr3:uid="{3F73C0CB-5D66-48A6-85B3-07C4D80C62EC}" name="Column9027" dataDxfId="7357"/>
    <tableColumn id="9028" xr3:uid="{A74284AE-46B1-4EF1-8DE5-89984FA39A69}" name="Column9028" dataDxfId="7356"/>
    <tableColumn id="9029" xr3:uid="{02279DC5-9471-4956-B5EA-488E6BF6C242}" name="Column9029" dataDxfId="7355"/>
    <tableColumn id="9030" xr3:uid="{392B4761-F3DF-472D-B4AE-B5C39DEB6A15}" name="Column9030" dataDxfId="7354"/>
    <tableColumn id="9031" xr3:uid="{330C55D1-E015-47AF-A977-7ADD28E3A8F2}" name="Column9031" dataDxfId="7353"/>
    <tableColumn id="9032" xr3:uid="{4E55E1DA-20DC-4266-9257-EDEBBEC73DAD}" name="Column9032" dataDxfId="7352"/>
    <tableColumn id="9033" xr3:uid="{DC6BB701-1FA5-4A20-BB88-FDFD1B1669E5}" name="Column9033" dataDxfId="7351"/>
    <tableColumn id="9034" xr3:uid="{B2DBBB8E-5AFE-4AB5-BA90-31E72C02849A}" name="Column9034" dataDxfId="7350"/>
    <tableColumn id="9035" xr3:uid="{687C7475-C453-4ADF-A383-8F58D9E63EEC}" name="Column9035" dataDxfId="7349"/>
    <tableColumn id="9036" xr3:uid="{530755EC-1444-4E7A-A12F-7D2378E2B761}" name="Column9036" dataDxfId="7348"/>
    <tableColumn id="9037" xr3:uid="{0CB6487E-F97B-48D4-A812-4882F374E0AF}" name="Column9037" dataDxfId="7347"/>
    <tableColumn id="9038" xr3:uid="{342A3432-7A72-43B9-B51D-043C7A9E39BA}" name="Column9038" dataDxfId="7346"/>
    <tableColumn id="9039" xr3:uid="{F3C2F914-DFA2-470D-92C8-4AF221E48F20}" name="Column9039" dataDxfId="7345"/>
    <tableColumn id="9040" xr3:uid="{C16C1073-AB23-4A6B-AEDE-FD7EC83C76D6}" name="Column9040" dataDxfId="7344"/>
    <tableColumn id="9041" xr3:uid="{3FEA2053-BA83-498E-9A00-763802178E1B}" name="Column9041" dataDxfId="7343"/>
    <tableColumn id="9042" xr3:uid="{29B2D53F-8989-4B86-9ABD-BE85DB9C21B3}" name="Column9042" dataDxfId="7342"/>
    <tableColumn id="9043" xr3:uid="{67405A92-D6A8-4176-B8C7-B967C5E36C3E}" name="Column9043" dataDxfId="7341"/>
    <tableColumn id="9044" xr3:uid="{3077884D-1391-4D53-BD11-C823ACEC8A60}" name="Column9044" dataDxfId="7340"/>
    <tableColumn id="9045" xr3:uid="{1EB2C588-752B-4B0E-B8FA-EF0D1B81C137}" name="Column9045" dataDxfId="7339"/>
    <tableColumn id="9046" xr3:uid="{789B345D-A99B-49FF-85F1-FBFE5D6601E3}" name="Column9046" dataDxfId="7338"/>
    <tableColumn id="9047" xr3:uid="{2AA863E0-1861-4E06-9E68-BF580127BF4F}" name="Column9047" dataDxfId="7337"/>
    <tableColumn id="9048" xr3:uid="{B13A7F4C-CA1A-4622-BEF2-EF67311E9043}" name="Column9048" dataDxfId="7336"/>
    <tableColumn id="9049" xr3:uid="{6A0E77BA-2FE5-4BB0-9794-DC9DC67CA813}" name="Column9049" dataDxfId="7335"/>
    <tableColumn id="9050" xr3:uid="{AF4AA23A-9D13-4DFD-87C7-84427112E8CB}" name="Column9050" dataDxfId="7334"/>
    <tableColumn id="9051" xr3:uid="{CD30804D-B270-4D37-A9DA-5965B89FBBCB}" name="Column9051" dataDxfId="7333"/>
    <tableColumn id="9052" xr3:uid="{FC7D5385-7819-481F-B7EB-C748BDF5B124}" name="Column9052" dataDxfId="7332"/>
    <tableColumn id="9053" xr3:uid="{6C7AF563-4C55-4D74-89F6-BA141F05A04F}" name="Column9053" dataDxfId="7331"/>
    <tableColumn id="9054" xr3:uid="{7B4561B3-64E4-407A-BA5B-8F8501A374A6}" name="Column9054" dataDxfId="7330"/>
    <tableColumn id="9055" xr3:uid="{35D87464-8F3D-487D-8086-B53BD61729C1}" name="Column9055" dataDxfId="7329"/>
    <tableColumn id="9056" xr3:uid="{698AC81D-C718-418A-BC38-B0BD9505B87D}" name="Column9056" dataDxfId="7328"/>
    <tableColumn id="9057" xr3:uid="{777DFD1F-CC17-4825-9908-2186A824F220}" name="Column9057" dataDxfId="7327"/>
    <tableColumn id="9058" xr3:uid="{FE429844-D480-41D5-9AC2-2D46863CEABC}" name="Column9058" dataDxfId="7326"/>
    <tableColumn id="9059" xr3:uid="{7AF4FD86-704D-4D34-B8BA-7E973550705F}" name="Column9059" dataDxfId="7325"/>
    <tableColumn id="9060" xr3:uid="{2AACF537-F4D0-4648-BAE1-3CC606CD6F31}" name="Column9060" dataDxfId="7324"/>
    <tableColumn id="9061" xr3:uid="{0A60C9AA-B6C9-450D-B62D-15AE5CB0D83C}" name="Column9061" dataDxfId="7323"/>
    <tableColumn id="9062" xr3:uid="{F85C9C9B-318A-4614-9FF4-75263ACA5A27}" name="Column9062" dataDxfId="7322"/>
    <tableColumn id="9063" xr3:uid="{A39C86A7-51CA-48B4-A276-1BBD845F76D6}" name="Column9063" dataDxfId="7321"/>
    <tableColumn id="9064" xr3:uid="{6DDC5D71-12E3-4E37-A6F3-3377BC181C4C}" name="Column9064" dataDxfId="7320"/>
    <tableColumn id="9065" xr3:uid="{DD8BE382-FDC2-4C02-8595-D8279BEEDD83}" name="Column9065" dataDxfId="7319"/>
    <tableColumn id="9066" xr3:uid="{45176C87-D5F5-405D-A6B0-EA9652144D82}" name="Column9066" dataDxfId="7318"/>
    <tableColumn id="9067" xr3:uid="{F5C2107E-DC0A-4395-B246-64F159ADF9C3}" name="Column9067" dataDxfId="7317"/>
    <tableColumn id="9068" xr3:uid="{2399ACA3-B2DA-41E0-A035-EB9BFD2F3097}" name="Column9068" dataDxfId="7316"/>
    <tableColumn id="9069" xr3:uid="{13A0E7CB-AFA5-4214-BB30-43B22FCC0059}" name="Column9069" dataDxfId="7315"/>
    <tableColumn id="9070" xr3:uid="{95FAB911-B225-4A92-9E7D-AE66D71BA139}" name="Column9070" dataDxfId="7314"/>
    <tableColumn id="9071" xr3:uid="{E8D5F999-2B49-4772-981B-CC37760DC691}" name="Column9071" dataDxfId="7313"/>
    <tableColumn id="9072" xr3:uid="{0D881C44-36BB-4332-A398-EE8F7DBEF2AE}" name="Column9072" dataDxfId="7312"/>
    <tableColumn id="9073" xr3:uid="{49FAC9E0-AD6D-43C6-94D6-DB0E3E9C2F78}" name="Column9073" dataDxfId="7311"/>
    <tableColumn id="9074" xr3:uid="{741E31A2-3EDA-4482-A870-92D31639B6CF}" name="Column9074" dataDxfId="7310"/>
    <tableColumn id="9075" xr3:uid="{0DE9D2B3-D0D5-489D-B2D5-AF7353BB879E}" name="Column9075" dataDxfId="7309"/>
    <tableColumn id="9076" xr3:uid="{4054E53F-2C63-4415-A6E4-60938F9D69B4}" name="Column9076" dataDxfId="7308"/>
    <tableColumn id="9077" xr3:uid="{7623E6E3-86E8-4B07-9DB0-B45C0212B80B}" name="Column9077" dataDxfId="7307"/>
    <tableColumn id="9078" xr3:uid="{6828FD70-379A-459A-B7D4-B8B2523CE9B6}" name="Column9078" dataDxfId="7306"/>
    <tableColumn id="9079" xr3:uid="{41764143-2B4E-445D-966E-9826BAAA30CF}" name="Column9079" dataDxfId="7305"/>
    <tableColumn id="9080" xr3:uid="{5BB9120D-2C24-423D-89AE-F0C521FDA714}" name="Column9080" dataDxfId="7304"/>
    <tableColumn id="9081" xr3:uid="{115B65AC-E9F2-4E3C-9F81-0E5682CC0414}" name="Column9081" dataDxfId="7303"/>
    <tableColumn id="9082" xr3:uid="{92723973-80FD-4A4E-88FE-D0DB67CDDAAC}" name="Column9082" dataDxfId="7302"/>
    <tableColumn id="9083" xr3:uid="{B3A3DD1C-5B41-4557-BBF9-C089DFE939E1}" name="Column9083" dataDxfId="7301"/>
    <tableColumn id="9084" xr3:uid="{9E0B65A2-C227-41C5-B3A3-79AFD2E1157C}" name="Column9084" dataDxfId="7300"/>
    <tableColumn id="9085" xr3:uid="{22EE716C-F685-4F4F-97C5-B82224501F78}" name="Column9085" dataDxfId="7299"/>
    <tableColumn id="9086" xr3:uid="{56FA56BA-CDB5-447E-AA9E-6E42FDD04517}" name="Column9086" dataDxfId="7298"/>
    <tableColumn id="9087" xr3:uid="{18DBC3ED-1B4C-470A-91E2-7E1E4550622C}" name="Column9087" dataDxfId="7297"/>
    <tableColumn id="9088" xr3:uid="{F81DAEE7-80B3-4F35-A421-749F89B9D937}" name="Column9088" dataDxfId="7296"/>
    <tableColumn id="9089" xr3:uid="{721A207D-8F67-48D8-8DBD-31093F3E8030}" name="Column9089" dataDxfId="7295"/>
    <tableColumn id="9090" xr3:uid="{2AE6D3E2-1F2F-4DCE-9C2C-7E11D2CA7A5F}" name="Column9090" dataDxfId="7294"/>
    <tableColumn id="9091" xr3:uid="{56D339C3-081C-4AE1-A033-9902ED49FCF3}" name="Column9091" dataDxfId="7293"/>
    <tableColumn id="9092" xr3:uid="{0FC26ACF-BD64-49A2-A5DA-069E4E788AAF}" name="Column9092" dataDxfId="7292"/>
    <tableColumn id="9093" xr3:uid="{09AEF386-975A-45B9-86A9-FE749B103FBF}" name="Column9093" dataDxfId="7291"/>
    <tableColumn id="9094" xr3:uid="{79D13E22-6C59-48F2-BB70-D4C89D5B5C61}" name="Column9094" dataDxfId="7290"/>
    <tableColumn id="9095" xr3:uid="{A7FCF942-B072-4324-B784-BCBCA70BAA4A}" name="Column9095" dataDxfId="7289"/>
    <tableColumn id="9096" xr3:uid="{7548F7DD-1A82-42E1-B270-881A98474812}" name="Column9096" dataDxfId="7288"/>
    <tableColumn id="9097" xr3:uid="{7C22282D-A4D1-4B5B-B510-8624B6DEA548}" name="Column9097" dataDxfId="7287"/>
    <tableColumn id="9098" xr3:uid="{AE8449F0-06A2-46F1-ACCA-5B038405D972}" name="Column9098" dataDxfId="7286"/>
    <tableColumn id="9099" xr3:uid="{9231B657-C6F2-4918-9C80-33A68BEB0DB1}" name="Column9099" dataDxfId="7285"/>
    <tableColumn id="9100" xr3:uid="{B7180E37-BB5A-44E0-8DD0-A83CD91AC9B5}" name="Column9100" dataDxfId="7284"/>
    <tableColumn id="9101" xr3:uid="{42597E77-FF2E-468F-B4F1-3BEE4F952B9D}" name="Column9101" dataDxfId="7283"/>
    <tableColumn id="9102" xr3:uid="{1F9C633C-A23A-4AF0-A39A-41D99D43DB0C}" name="Column9102" dataDxfId="7282"/>
    <tableColumn id="9103" xr3:uid="{A1DD2CE1-059E-4B4A-958E-6E6A3C4B894B}" name="Column9103" dataDxfId="7281"/>
    <tableColumn id="9104" xr3:uid="{1A3701B7-A973-400F-88F5-0AD54608B896}" name="Column9104" dataDxfId="7280"/>
    <tableColumn id="9105" xr3:uid="{406CC380-557F-4897-808A-9B9B9DEDF85F}" name="Column9105" dataDxfId="7279"/>
    <tableColumn id="9106" xr3:uid="{E61D8E78-6938-4C11-84CF-C7009C010E4E}" name="Column9106" dataDxfId="7278"/>
    <tableColumn id="9107" xr3:uid="{4380D714-0F21-4B82-9E58-EF85DBC72649}" name="Column9107" dataDxfId="7277"/>
    <tableColumn id="9108" xr3:uid="{E05C19AC-C2CC-4E97-8323-EE731C43F054}" name="Column9108" dataDxfId="7276"/>
    <tableColumn id="9109" xr3:uid="{DDD1D974-0CA9-43C4-A6D7-4714B4A3B14D}" name="Column9109" dataDxfId="7275"/>
    <tableColumn id="9110" xr3:uid="{E6EFE0B3-EA25-443F-B6EA-626ABF703C6D}" name="Column9110" dataDxfId="7274"/>
    <tableColumn id="9111" xr3:uid="{AC6E5243-F6DD-4E58-815C-4FB5DFAF23BD}" name="Column9111" dataDxfId="7273"/>
    <tableColumn id="9112" xr3:uid="{725F6463-C55F-4909-9462-22087BEA35B9}" name="Column9112" dataDxfId="7272"/>
    <tableColumn id="9113" xr3:uid="{40E57C5A-CC01-46DD-A2F4-1318D3F756F7}" name="Column9113" dataDxfId="7271"/>
    <tableColumn id="9114" xr3:uid="{6C4C6BC4-47D4-4FAC-854A-D3B274B2A325}" name="Column9114" dataDxfId="7270"/>
    <tableColumn id="9115" xr3:uid="{171A35D7-7513-46FA-972C-C556225DF744}" name="Column9115" dataDxfId="7269"/>
    <tableColumn id="9116" xr3:uid="{FA304C6B-6EE7-4258-9537-FE4D40752CB1}" name="Column9116" dataDxfId="7268"/>
    <tableColumn id="9117" xr3:uid="{55E8875A-4885-4CED-BBEF-D7752945475F}" name="Column9117" dataDxfId="7267"/>
    <tableColumn id="9118" xr3:uid="{586FEDD7-F96B-465C-AB1F-0DE828FAE4CA}" name="Column9118" dataDxfId="7266"/>
    <tableColumn id="9119" xr3:uid="{F481A4DC-B41C-425D-931D-F6A97BC59278}" name="Column9119" dataDxfId="7265"/>
    <tableColumn id="9120" xr3:uid="{F289E7AC-9CCC-4DD2-8AAF-91487559AD79}" name="Column9120" dataDxfId="7264"/>
    <tableColumn id="9121" xr3:uid="{30945304-47A2-4A0D-A2F6-E023BC96A8AA}" name="Column9121" dataDxfId="7263"/>
    <tableColumn id="9122" xr3:uid="{BEA85233-76EE-4E82-BCC0-50DCF4052426}" name="Column9122" dataDxfId="7262"/>
    <tableColumn id="9123" xr3:uid="{D2D9274B-C19E-40BB-94DF-4AC6731B3249}" name="Column9123" dataDxfId="7261"/>
    <tableColumn id="9124" xr3:uid="{31C470FF-CD01-4EEA-993B-9ED4B0DD77DB}" name="Column9124" dataDxfId="7260"/>
    <tableColumn id="9125" xr3:uid="{50A1DF3A-3AD7-4665-BF8C-1F4F6624794C}" name="Column9125" dataDxfId="7259"/>
    <tableColumn id="9126" xr3:uid="{08302F8E-C46D-457A-AD5D-B2534C1E6510}" name="Column9126" dataDxfId="7258"/>
    <tableColumn id="9127" xr3:uid="{45D55590-AB5E-4431-A7E1-6A5F2455AEEF}" name="Column9127" dataDxfId="7257"/>
    <tableColumn id="9128" xr3:uid="{A815981E-5C1A-4A8D-AD00-6BC3748927B0}" name="Column9128" dataDxfId="7256"/>
    <tableColumn id="9129" xr3:uid="{0744F487-40B3-4790-AD77-D25AFE67B204}" name="Column9129" dataDxfId="7255"/>
    <tableColumn id="9130" xr3:uid="{608A87A4-E473-43F9-8515-3B522D40B874}" name="Column9130" dataDxfId="7254"/>
    <tableColumn id="9131" xr3:uid="{121F8176-04CB-4421-9E66-393FA7345283}" name="Column9131" dataDxfId="7253"/>
    <tableColumn id="9132" xr3:uid="{522DE443-4D9E-4953-A042-E4BF8E8E3B87}" name="Column9132" dataDxfId="7252"/>
    <tableColumn id="9133" xr3:uid="{FD1A9B48-FC3F-4B4D-B408-8C3B315B789A}" name="Column9133" dataDxfId="7251"/>
    <tableColumn id="9134" xr3:uid="{9B1D800D-85B9-43D4-B1DA-F6BC7F5274FC}" name="Column9134" dataDxfId="7250"/>
    <tableColumn id="9135" xr3:uid="{0D7A5396-9F7F-4063-AABF-4076BEF5F0BA}" name="Column9135" dataDxfId="7249"/>
    <tableColumn id="9136" xr3:uid="{7647402C-102C-4659-AD5F-6CAF3B08333F}" name="Column9136" dataDxfId="7248"/>
    <tableColumn id="9137" xr3:uid="{6A7EE8F9-4B0D-4BC5-A54F-B6092A7A1A98}" name="Column9137" dataDxfId="7247"/>
    <tableColumn id="9138" xr3:uid="{4E7D210A-4F91-408A-8F84-85C21D5D5421}" name="Column9138" dataDxfId="7246"/>
    <tableColumn id="9139" xr3:uid="{CFE88173-72B8-48DE-AF46-AD2FCADA501D}" name="Column9139" dataDxfId="7245"/>
    <tableColumn id="9140" xr3:uid="{D9D397A6-6CEE-403F-9E47-B6EE52C1C4E1}" name="Column9140" dataDxfId="7244"/>
    <tableColumn id="9141" xr3:uid="{4B78BF9F-2DB5-4956-9460-EB844B61C1A3}" name="Column9141" dataDxfId="7243"/>
    <tableColumn id="9142" xr3:uid="{71BDB817-D94C-474B-9C29-BC13912E089E}" name="Column9142" dataDxfId="7242"/>
    <tableColumn id="9143" xr3:uid="{414DA1B5-934F-4E9B-899B-C9E81E40B130}" name="Column9143" dataDxfId="7241"/>
    <tableColumn id="9144" xr3:uid="{6EB30216-409A-43E1-B32C-9FD95365696F}" name="Column9144" dataDxfId="7240"/>
    <tableColumn id="9145" xr3:uid="{043E8CB2-0FD3-42E2-A6CD-8523F8A3A2BD}" name="Column9145" dataDxfId="7239"/>
    <tableColumn id="9146" xr3:uid="{3C9A1C3F-F966-4BAD-B3D4-E9047B2CBC2A}" name="Column9146" dataDxfId="7238"/>
    <tableColumn id="9147" xr3:uid="{6FE33F7D-2CFB-4056-AEE3-9D92983EA93D}" name="Column9147" dataDxfId="7237"/>
    <tableColumn id="9148" xr3:uid="{D2E7CA71-308D-4C22-B0B5-DEFC82CD4D3D}" name="Column9148" dataDxfId="7236"/>
    <tableColumn id="9149" xr3:uid="{DB97780A-1A82-4BF9-AF32-22FB66CD1982}" name="Column9149" dataDxfId="7235"/>
    <tableColumn id="9150" xr3:uid="{FD661658-B387-4084-ABFA-4D0AE1B44043}" name="Column9150" dataDxfId="7234"/>
    <tableColumn id="9151" xr3:uid="{DDB14586-E838-43BC-92EF-0589D710287E}" name="Column9151" dataDxfId="7233"/>
    <tableColumn id="9152" xr3:uid="{EA9E6FAC-9A96-4897-8964-77ABDCE775CD}" name="Column9152" dataDxfId="7232"/>
    <tableColumn id="9153" xr3:uid="{61867C8C-8C01-42BC-87D2-2E3F38C3B333}" name="Column9153" dataDxfId="7231"/>
    <tableColumn id="9154" xr3:uid="{E7FCD4D9-875E-4C1B-B2AC-6F05045C62D3}" name="Column9154" dataDxfId="7230"/>
    <tableColumn id="9155" xr3:uid="{5C5A2132-99DF-408D-B7F6-7E56A1F0330D}" name="Column9155" dataDxfId="7229"/>
    <tableColumn id="9156" xr3:uid="{42CE377F-80D9-41A7-9D89-7BE906D39E01}" name="Column9156" dataDxfId="7228"/>
    <tableColumn id="9157" xr3:uid="{50FDE34F-E6CA-4893-A928-D63F52C3A5E7}" name="Column9157" dataDxfId="7227"/>
    <tableColumn id="9158" xr3:uid="{FC50E613-712F-4D40-8314-47AC90CEF95E}" name="Column9158" dataDxfId="7226"/>
    <tableColumn id="9159" xr3:uid="{2B900F6E-51E2-4F5D-8E5B-D0BE1C392CC9}" name="Column9159" dataDxfId="7225"/>
    <tableColumn id="9160" xr3:uid="{FDD5B873-50D3-4A0D-BB29-D8F8D240265E}" name="Column9160" dataDxfId="7224"/>
    <tableColumn id="9161" xr3:uid="{B8532D2F-242B-40E3-8F31-9D18554BC7DC}" name="Column9161" dataDxfId="7223"/>
    <tableColumn id="9162" xr3:uid="{C6C1AFE5-4E6F-4D33-9DC2-29BFA747E20E}" name="Column9162" dataDxfId="7222"/>
    <tableColumn id="9163" xr3:uid="{712B986E-30B3-417B-8FA0-5B3CB3059802}" name="Column9163" dataDxfId="7221"/>
    <tableColumn id="9164" xr3:uid="{262427AA-0682-42AC-9AE0-59671BFFF68A}" name="Column9164" dataDxfId="7220"/>
    <tableColumn id="9165" xr3:uid="{8EA814B0-00B7-435B-9C2F-16A802CF9C43}" name="Column9165" dataDxfId="7219"/>
    <tableColumn id="9166" xr3:uid="{302C896C-15B3-43E3-9ADA-AD259A6FC24D}" name="Column9166" dataDxfId="7218"/>
    <tableColumn id="9167" xr3:uid="{CF98D757-D019-4579-AA64-72C2C15A986D}" name="Column9167" dataDxfId="7217"/>
    <tableColumn id="9168" xr3:uid="{5B0D275A-F4CA-46CE-8A3A-DEAE3D653D08}" name="Column9168" dataDxfId="7216"/>
    <tableColumn id="9169" xr3:uid="{197DA4A8-8C76-4013-94B4-8A09B57FF4A9}" name="Column9169" dataDxfId="7215"/>
    <tableColumn id="9170" xr3:uid="{C6F2BA6D-9BBF-4F34-A619-10935F2B1282}" name="Column9170" dataDxfId="7214"/>
    <tableColumn id="9171" xr3:uid="{67C23453-1BC5-42F3-AC69-2F453AF72635}" name="Column9171" dataDxfId="7213"/>
    <tableColumn id="9172" xr3:uid="{508227E9-E9A7-4634-88AF-4302A8BCB553}" name="Column9172" dataDxfId="7212"/>
    <tableColumn id="9173" xr3:uid="{958B9016-2B1D-4E14-8651-7C20ED6ED8A5}" name="Column9173" dataDxfId="7211"/>
    <tableColumn id="9174" xr3:uid="{0F92DBC4-615C-49AD-8A9A-9DC8B614CA02}" name="Column9174" dataDxfId="7210"/>
    <tableColumn id="9175" xr3:uid="{97CE02D8-02BA-4309-BBB8-9083C7C3F3AB}" name="Column9175" dataDxfId="7209"/>
    <tableColumn id="9176" xr3:uid="{3533F5F4-4F9F-4878-8730-049686499BDC}" name="Column9176" dataDxfId="7208"/>
    <tableColumn id="9177" xr3:uid="{731CF703-5ECF-422E-AF70-4C5B303BFD0A}" name="Column9177" dataDxfId="7207"/>
    <tableColumn id="9178" xr3:uid="{5065E43F-0428-48A1-A854-D04E56E62E4A}" name="Column9178" dataDxfId="7206"/>
    <tableColumn id="9179" xr3:uid="{AB633259-8593-46C7-A95F-752E7F953308}" name="Column9179" dataDxfId="7205"/>
    <tableColumn id="9180" xr3:uid="{11D4BAE8-B9ED-4C15-920A-FD9249F69F29}" name="Column9180" dataDxfId="7204"/>
    <tableColumn id="9181" xr3:uid="{271A17B1-5F0D-4FEB-B9BD-BA32EBA5728D}" name="Column9181" dataDxfId="7203"/>
    <tableColumn id="9182" xr3:uid="{C83B2856-7885-4312-A0C6-45F2C0D67EEA}" name="Column9182" dataDxfId="7202"/>
    <tableColumn id="9183" xr3:uid="{E262B7C3-79F2-4F89-ADB6-42DB68DFA87B}" name="Column9183" dataDxfId="7201"/>
    <tableColumn id="9184" xr3:uid="{E20E390D-CC95-452F-9C8E-B852FF218699}" name="Column9184" dataDxfId="7200"/>
    <tableColumn id="9185" xr3:uid="{3BF2280E-5080-41F7-A76C-1106B632304C}" name="Column9185" dataDxfId="7199"/>
    <tableColumn id="9186" xr3:uid="{F77B154E-E16F-4159-B7ED-8E3D33401FD1}" name="Column9186" dataDxfId="7198"/>
    <tableColumn id="9187" xr3:uid="{3F83DF80-73BE-4C99-91CB-EDF91634CE0D}" name="Column9187" dataDxfId="7197"/>
    <tableColumn id="9188" xr3:uid="{1D4ADBF1-E901-4C19-807D-CDFC7F0DCEC4}" name="Column9188" dataDxfId="7196"/>
    <tableColumn id="9189" xr3:uid="{5F970250-2BD2-4079-92D4-7CEC5612032A}" name="Column9189" dataDxfId="7195"/>
    <tableColumn id="9190" xr3:uid="{4359C69E-2961-461B-BF81-7D6AD7DCE1AE}" name="Column9190" dataDxfId="7194"/>
    <tableColumn id="9191" xr3:uid="{A15E0FF0-7546-4FFB-A956-28E566AF3999}" name="Column9191" dataDxfId="7193"/>
    <tableColumn id="9192" xr3:uid="{A4252227-2851-4BC4-973D-296F525F8EDA}" name="Column9192" dataDxfId="7192"/>
    <tableColumn id="9193" xr3:uid="{D6C0737B-2C5C-4F89-9AB3-A2BCD9C4F361}" name="Column9193" dataDxfId="7191"/>
    <tableColumn id="9194" xr3:uid="{DCB2E93B-4A51-4EF8-97E8-B14E9EC4BCA8}" name="Column9194" dataDxfId="7190"/>
    <tableColumn id="9195" xr3:uid="{ADCF2A93-A9AC-4080-B4DF-720FB944B2FA}" name="Column9195" dataDxfId="7189"/>
    <tableColumn id="9196" xr3:uid="{6E5EF480-8337-4171-8715-872BB6CFF928}" name="Column9196" dataDxfId="7188"/>
    <tableColumn id="9197" xr3:uid="{273BCF57-BD73-488C-B6A5-7A1C87A4A326}" name="Column9197" dataDxfId="7187"/>
    <tableColumn id="9198" xr3:uid="{FAE3B2A8-61F5-4D48-AC77-9590384C34AE}" name="Column9198" dataDxfId="7186"/>
    <tableColumn id="9199" xr3:uid="{2F390076-84E6-4E08-96D5-AAE620DBAA5F}" name="Column9199" dataDxfId="7185"/>
    <tableColumn id="9200" xr3:uid="{C326E1CE-1C0E-4AA2-B773-2557FFD3C115}" name="Column9200" dataDxfId="7184"/>
    <tableColumn id="9201" xr3:uid="{66D46FD9-5F57-4BB2-A2F1-FCBFDE7AD813}" name="Column9201" dataDxfId="7183"/>
    <tableColumn id="9202" xr3:uid="{86925A64-A580-4BCA-B4ED-5D44889F1814}" name="Column9202" dataDxfId="7182"/>
    <tableColumn id="9203" xr3:uid="{EA4B0B72-D995-48E3-BA02-DE395734A940}" name="Column9203" dataDxfId="7181"/>
    <tableColumn id="9204" xr3:uid="{BEFF0C3D-49F5-40B6-ABB0-5436BF286749}" name="Column9204" dataDxfId="7180"/>
    <tableColumn id="9205" xr3:uid="{D45EFC6F-EACD-41FD-B7B8-56F73FDD33BE}" name="Column9205" dataDxfId="7179"/>
    <tableColumn id="9206" xr3:uid="{C3EF616C-534F-4FE6-88EE-361DF5E920FC}" name="Column9206" dataDxfId="7178"/>
    <tableColumn id="9207" xr3:uid="{86F8DD08-51E1-4CD6-B568-CB412EB1BFEA}" name="Column9207" dataDxfId="7177"/>
    <tableColumn id="9208" xr3:uid="{F32E1399-6651-4FE6-A765-BF39699C7649}" name="Column9208" dataDxfId="7176"/>
    <tableColumn id="9209" xr3:uid="{D1CD0DB4-3DC6-4069-B514-2BB248AB50C7}" name="Column9209" dataDxfId="7175"/>
    <tableColumn id="9210" xr3:uid="{F661DBC4-8C78-479D-9864-11AD191937B4}" name="Column9210" dataDxfId="7174"/>
    <tableColumn id="9211" xr3:uid="{AB7F9570-0539-4D71-B2EB-EA02F5541784}" name="Column9211" dataDxfId="7173"/>
    <tableColumn id="9212" xr3:uid="{378D8093-5D8A-4C41-A139-2FB9E63652C8}" name="Column9212" dataDxfId="7172"/>
    <tableColumn id="9213" xr3:uid="{8E6AD281-2472-4DE7-96DE-FA86CA1C967A}" name="Column9213" dataDxfId="7171"/>
    <tableColumn id="9214" xr3:uid="{AAD9DE85-D073-45AB-AC07-CC55CCBC984F}" name="Column9214" dataDxfId="7170"/>
    <tableColumn id="9215" xr3:uid="{8D274819-9E51-4C30-8CE5-8540CC4A926C}" name="Column9215" dataDxfId="7169"/>
    <tableColumn id="9216" xr3:uid="{6D83C341-9319-4748-8406-762BE86C0D35}" name="Column9216" dataDxfId="7168"/>
    <tableColumn id="9217" xr3:uid="{685659E3-CB22-45B0-8869-7FE80A9257B8}" name="Column9217" dataDxfId="7167"/>
    <tableColumn id="9218" xr3:uid="{A92F195E-26B5-43A4-B82C-8A7FC027923F}" name="Column9218" dataDxfId="7166"/>
    <tableColumn id="9219" xr3:uid="{86FF1C1E-BC65-4440-B8C7-32D07CCDAE7A}" name="Column9219" dataDxfId="7165"/>
    <tableColumn id="9220" xr3:uid="{EBAC0219-9950-485F-88A5-A15A87D7F661}" name="Column9220" dataDxfId="7164"/>
    <tableColumn id="9221" xr3:uid="{EE002753-A6BD-4ACB-BD1E-6BAFE2982B44}" name="Column9221" dataDxfId="7163"/>
    <tableColumn id="9222" xr3:uid="{B8E3F59F-2F37-4FEC-8605-3B72CC180A90}" name="Column9222" dataDxfId="7162"/>
    <tableColumn id="9223" xr3:uid="{D834FFD0-CA58-48D1-8457-6423125DE59B}" name="Column9223" dataDxfId="7161"/>
    <tableColumn id="9224" xr3:uid="{63064549-62C8-475A-B632-EBF86648B365}" name="Column9224" dataDxfId="7160"/>
    <tableColumn id="9225" xr3:uid="{F7A607AC-6F0A-4134-8B04-7CC8846272B2}" name="Column9225" dataDxfId="7159"/>
    <tableColumn id="9226" xr3:uid="{D65FB8E3-0FA9-4345-A5D1-105D8F54E80C}" name="Column9226" dataDxfId="7158"/>
    <tableColumn id="9227" xr3:uid="{255D1B4F-D393-4318-AED3-5CD49A4B2539}" name="Column9227" dataDxfId="7157"/>
    <tableColumn id="9228" xr3:uid="{FF965E00-BE09-4847-8CE7-5994994633E5}" name="Column9228" dataDxfId="7156"/>
    <tableColumn id="9229" xr3:uid="{C97BD236-A6D9-423E-8D44-70043C88EB95}" name="Column9229" dataDxfId="7155"/>
    <tableColumn id="9230" xr3:uid="{90BCC9CF-CD8A-4109-B6D5-816BD5767EC8}" name="Column9230" dataDxfId="7154"/>
    <tableColumn id="9231" xr3:uid="{A8910C33-8920-4A04-A2E2-48EB0B2C5162}" name="Column9231" dataDxfId="7153"/>
    <tableColumn id="9232" xr3:uid="{6A4D6707-7E10-4317-BF2E-0F1938E6BE41}" name="Column9232" dataDxfId="7152"/>
    <tableColumn id="9233" xr3:uid="{9B1D38FF-A57C-4D46-A25A-FE1B922CAD73}" name="Column9233" dataDxfId="7151"/>
    <tableColumn id="9234" xr3:uid="{BBDBEA0B-D5B0-4992-8D87-E1678009E521}" name="Column9234" dataDxfId="7150"/>
    <tableColumn id="9235" xr3:uid="{EA3A2606-6A23-4396-B25A-DECB04447350}" name="Column9235" dataDxfId="7149"/>
    <tableColumn id="9236" xr3:uid="{52BC495F-F685-4B39-8382-2E69BB47347D}" name="Column9236" dataDxfId="7148"/>
    <tableColumn id="9237" xr3:uid="{8627BC9E-7DE2-4877-8780-14561C0EC12F}" name="Column9237" dataDxfId="7147"/>
    <tableColumn id="9238" xr3:uid="{42CACF9F-E238-4B88-B0AF-0D2BE1836C1D}" name="Column9238" dataDxfId="7146"/>
    <tableColumn id="9239" xr3:uid="{AC6D2A77-2A52-4E65-88B5-BB4CFEAF69F7}" name="Column9239" dataDxfId="7145"/>
    <tableColumn id="9240" xr3:uid="{E2988BBA-777A-43D2-B758-B2AED17DB30B}" name="Column9240" dataDxfId="7144"/>
    <tableColumn id="9241" xr3:uid="{DF1CE58C-EEF4-46A8-B44E-54E88A01882B}" name="Column9241" dataDxfId="7143"/>
    <tableColumn id="9242" xr3:uid="{8B738DF5-77F7-4D1B-A76B-31B0547155A3}" name="Column9242" dataDxfId="7142"/>
    <tableColumn id="9243" xr3:uid="{E7EA868E-44F0-49B5-88EE-FD25DF0A24B1}" name="Column9243" dataDxfId="7141"/>
    <tableColumn id="9244" xr3:uid="{78C48935-4C3B-45EC-BF75-C0A9A1B0860E}" name="Column9244" dataDxfId="7140"/>
    <tableColumn id="9245" xr3:uid="{4D510DF9-3275-401E-B468-DD76E610FD20}" name="Column9245" dataDxfId="7139"/>
    <tableColumn id="9246" xr3:uid="{3C3B0F7A-8D7A-47E9-8591-A1378C7E3474}" name="Column9246" dataDxfId="7138"/>
    <tableColumn id="9247" xr3:uid="{1E218133-2D18-47F4-B804-9E8B3A60DB79}" name="Column9247" dataDxfId="7137"/>
    <tableColumn id="9248" xr3:uid="{09BDEA85-AFFC-4788-976E-3BBB16D66DF1}" name="Column9248" dataDxfId="7136"/>
    <tableColumn id="9249" xr3:uid="{E7E8C8A7-7774-4752-B776-F1C0F5F815D4}" name="Column9249" dataDxfId="7135"/>
    <tableColumn id="9250" xr3:uid="{2E5EE6BC-BD07-427C-A6F3-7F1481A21B56}" name="Column9250" dataDxfId="7134"/>
    <tableColumn id="9251" xr3:uid="{682C6299-425B-4B9C-A9DF-B1AB4EF0E8F1}" name="Column9251" dataDxfId="7133"/>
    <tableColumn id="9252" xr3:uid="{A0ECB189-F925-4B21-867E-04C72275A8FF}" name="Column9252" dataDxfId="7132"/>
    <tableColumn id="9253" xr3:uid="{EE175D1E-B931-407B-87B7-7C453B1E3F34}" name="Column9253" dataDxfId="7131"/>
    <tableColumn id="9254" xr3:uid="{1F98D466-C557-43CB-B350-1E20786196C9}" name="Column9254" dataDxfId="7130"/>
    <tableColumn id="9255" xr3:uid="{FC8F6384-8BB9-4DBA-8277-3429A8A6B472}" name="Column9255" dataDxfId="7129"/>
    <tableColumn id="9256" xr3:uid="{3C06FE5A-C1AC-453B-909F-0D637575524F}" name="Column9256" dataDxfId="7128"/>
    <tableColumn id="9257" xr3:uid="{5613D59D-E3EB-465A-A5F5-1B8352810B57}" name="Column9257" dataDxfId="7127"/>
    <tableColumn id="9258" xr3:uid="{B0F95FDA-CFA3-49CC-87DF-56A38BD82519}" name="Column9258" dataDxfId="7126"/>
    <tableColumn id="9259" xr3:uid="{F2B8C701-D14D-4B29-A825-FBD05049D2BC}" name="Column9259" dataDxfId="7125"/>
    <tableColumn id="9260" xr3:uid="{6192BBBA-52E6-4A94-9C6F-27C14BC5CCFB}" name="Column9260" dataDxfId="7124"/>
    <tableColumn id="9261" xr3:uid="{2414BC51-F373-4846-9EDF-049AB35A4CC6}" name="Column9261" dataDxfId="7123"/>
    <tableColumn id="9262" xr3:uid="{05040A58-6082-4C09-B162-7A4A99D661E1}" name="Column9262" dataDxfId="7122"/>
    <tableColumn id="9263" xr3:uid="{C5018B9D-0A1C-4579-B350-864F56B4EB19}" name="Column9263" dataDxfId="7121"/>
    <tableColumn id="9264" xr3:uid="{45AB9C2B-9F20-4FFF-B608-9C9A7D194ECA}" name="Column9264" dataDxfId="7120"/>
    <tableColumn id="9265" xr3:uid="{B4C382A3-883E-4550-8B7F-FA3A74E675B2}" name="Column9265" dataDxfId="7119"/>
    <tableColumn id="9266" xr3:uid="{0CE76F2D-65B7-4DF0-873A-6331AB94A497}" name="Column9266" dataDxfId="7118"/>
    <tableColumn id="9267" xr3:uid="{432106FF-2031-45C7-BAAF-436D56F8E3B0}" name="Column9267" dataDxfId="7117"/>
    <tableColumn id="9268" xr3:uid="{452329B7-31C2-4EC4-B3EB-498328AB7FB5}" name="Column9268" dataDxfId="7116"/>
    <tableColumn id="9269" xr3:uid="{32C21063-29C9-46D1-865C-6F645034B671}" name="Column9269" dataDxfId="7115"/>
    <tableColumn id="9270" xr3:uid="{4C395E9B-192F-47C5-AB3D-0D7FE7333009}" name="Column9270" dataDxfId="7114"/>
    <tableColumn id="9271" xr3:uid="{D98F9B90-8B36-4D54-A990-115B571F0731}" name="Column9271" dataDxfId="7113"/>
    <tableColumn id="9272" xr3:uid="{EFB8F82A-976E-476B-AEE2-1605CE051A82}" name="Column9272" dataDxfId="7112"/>
    <tableColumn id="9273" xr3:uid="{04E04BF3-4547-42D0-B73A-8A163FB19D01}" name="Column9273" dataDxfId="7111"/>
    <tableColumn id="9274" xr3:uid="{233CE7A6-CC62-414F-9953-E4C53A90B482}" name="Column9274" dataDxfId="7110"/>
    <tableColumn id="9275" xr3:uid="{99B3249A-916E-4335-98ED-65330ED55D9F}" name="Column9275" dataDxfId="7109"/>
    <tableColumn id="9276" xr3:uid="{935BB52F-2160-4094-A221-53FEAD379546}" name="Column9276" dataDxfId="7108"/>
    <tableColumn id="9277" xr3:uid="{672606E2-48D6-42C5-B7BF-81D3A7ED20CB}" name="Column9277" dataDxfId="7107"/>
    <tableColumn id="9278" xr3:uid="{CE986008-787E-4E05-9966-263DE0234C63}" name="Column9278" dataDxfId="7106"/>
    <tableColumn id="9279" xr3:uid="{1ABD781C-60CD-4F34-BAE5-2188ACE05612}" name="Column9279" dataDxfId="7105"/>
    <tableColumn id="9280" xr3:uid="{4C2E0CBA-9BAB-41C9-B739-94070990AA06}" name="Column9280" dataDxfId="7104"/>
    <tableColumn id="9281" xr3:uid="{380D5A93-C791-4F2B-BE8C-C1CA63A69D0B}" name="Column9281" dataDxfId="7103"/>
    <tableColumn id="9282" xr3:uid="{4CB18BDE-A721-407D-916F-1DA7EC5DE891}" name="Column9282" dataDxfId="7102"/>
    <tableColumn id="9283" xr3:uid="{F42C6E14-13B3-47F6-82F1-494332F3514E}" name="Column9283" dataDxfId="7101"/>
    <tableColumn id="9284" xr3:uid="{30B8510E-0B76-4199-B2FA-9AD9CB27AB23}" name="Column9284" dataDxfId="7100"/>
    <tableColumn id="9285" xr3:uid="{753ADFE5-13E0-40ED-BDAB-8EA7A8236738}" name="Column9285" dataDxfId="7099"/>
    <tableColumn id="9286" xr3:uid="{A57A656B-B7DB-4726-8D11-6CC7A4160913}" name="Column9286" dataDxfId="7098"/>
    <tableColumn id="9287" xr3:uid="{50891E44-D37F-4B26-A35B-F1D610090F67}" name="Column9287" dataDxfId="7097"/>
    <tableColumn id="9288" xr3:uid="{564670DD-11E8-44CC-B92C-3703BE929874}" name="Column9288" dataDxfId="7096"/>
    <tableColumn id="9289" xr3:uid="{EDA28B0F-3590-4C17-B446-F18BA95BD9D8}" name="Column9289" dataDxfId="7095"/>
    <tableColumn id="9290" xr3:uid="{FCA01489-26AB-4183-8697-E91999898C26}" name="Column9290" dataDxfId="7094"/>
    <tableColumn id="9291" xr3:uid="{24D3B24E-5023-439C-A41C-C18075E49012}" name="Column9291" dataDxfId="7093"/>
    <tableColumn id="9292" xr3:uid="{BB940A9F-FAE4-45A6-A917-24B3D7151CDA}" name="Column9292" dataDxfId="7092"/>
    <tableColumn id="9293" xr3:uid="{C0269DFC-DD1A-462B-90E7-C3E51C014B0B}" name="Column9293" dataDxfId="7091"/>
    <tableColumn id="9294" xr3:uid="{232D5E43-21DB-48FC-BF03-A35A532A7ED2}" name="Column9294" dataDxfId="7090"/>
    <tableColumn id="9295" xr3:uid="{7328D131-83AE-442A-B88F-132DDB9CCAA3}" name="Column9295" dataDxfId="7089"/>
    <tableColumn id="9296" xr3:uid="{3544EA94-B601-4B6B-9091-039C57CBFD6B}" name="Column9296" dataDxfId="7088"/>
    <tableColumn id="9297" xr3:uid="{8EB30FF8-BB23-420B-8D8F-CAF112A7E864}" name="Column9297" dataDxfId="7087"/>
    <tableColumn id="9298" xr3:uid="{20523C56-6AFF-418C-AAF2-32045240F1B2}" name="Column9298" dataDxfId="7086"/>
    <tableColumn id="9299" xr3:uid="{1105ADA4-35D7-40B5-B874-784C68C76937}" name="Column9299" dataDxfId="7085"/>
    <tableColumn id="9300" xr3:uid="{2DA4181A-1271-4271-BE17-664BF1B93A92}" name="Column9300" dataDxfId="7084"/>
    <tableColumn id="9301" xr3:uid="{58BEDA7B-815D-4C3C-8A61-DF27E23A5F24}" name="Column9301" dataDxfId="7083"/>
    <tableColumn id="9302" xr3:uid="{52EC6AF3-725F-432F-AA92-BC439B411481}" name="Column9302" dataDxfId="7082"/>
    <tableColumn id="9303" xr3:uid="{6C0E2680-B768-4A65-ADC9-1FF681741AE3}" name="Column9303" dataDxfId="7081"/>
    <tableColumn id="9304" xr3:uid="{DAB13BA5-911E-4B42-A4CC-1FA2A3D0845C}" name="Column9304" dataDxfId="7080"/>
    <tableColumn id="9305" xr3:uid="{D47A702F-F9DC-4B3D-933A-9524D7CF4492}" name="Column9305" dataDxfId="7079"/>
    <tableColumn id="9306" xr3:uid="{DC487330-5E16-446B-B33C-ECE17D00F7B9}" name="Column9306" dataDxfId="7078"/>
    <tableColumn id="9307" xr3:uid="{1DE5F6D5-71C9-4148-A918-B508E817D968}" name="Column9307" dataDxfId="7077"/>
    <tableColumn id="9308" xr3:uid="{3F9B88B9-9B8A-49C6-8153-D1B96ADEB055}" name="Column9308" dataDxfId="7076"/>
    <tableColumn id="9309" xr3:uid="{303F6BF7-B58C-4563-80C3-36A3ADED7029}" name="Column9309" dataDxfId="7075"/>
    <tableColumn id="9310" xr3:uid="{583D4248-ACB9-41D4-9969-AF1202BB1621}" name="Column9310" dataDxfId="7074"/>
    <tableColumn id="9311" xr3:uid="{E595D8F0-7939-4146-BECB-4AA0772B9671}" name="Column9311" dataDxfId="7073"/>
    <tableColumn id="9312" xr3:uid="{296A840B-1EE5-4744-A310-8D929CF7D84D}" name="Column9312" dataDxfId="7072"/>
    <tableColumn id="9313" xr3:uid="{3F5A9529-BB4D-4DAC-BBA7-1173A33A2919}" name="Column9313" dataDxfId="7071"/>
    <tableColumn id="9314" xr3:uid="{D67B842E-A845-4F39-9923-2F887B3242CC}" name="Column9314" dataDxfId="7070"/>
    <tableColumn id="9315" xr3:uid="{B714E7DF-258C-4EC4-B07C-42C847D288F7}" name="Column9315" dataDxfId="7069"/>
    <tableColumn id="9316" xr3:uid="{348E01F2-2BC6-4A09-8ED7-33483B9B0B84}" name="Column9316" dataDxfId="7068"/>
    <tableColumn id="9317" xr3:uid="{D00E85E9-547B-4898-AAFC-FBBE9D314AD4}" name="Column9317" dataDxfId="7067"/>
    <tableColumn id="9318" xr3:uid="{899166BD-3FAB-4829-8BE7-AF0B5FF79F16}" name="Column9318" dataDxfId="7066"/>
    <tableColumn id="9319" xr3:uid="{5847DE0A-E97A-4FD5-AD69-49223CD62ED0}" name="Column9319" dataDxfId="7065"/>
    <tableColumn id="9320" xr3:uid="{0373F516-B4DD-4D7D-BB75-DDF46E108D24}" name="Column9320" dataDxfId="7064"/>
    <tableColumn id="9321" xr3:uid="{C487A5BD-04BC-49C1-A121-D2C5DD57EC14}" name="Column9321" dataDxfId="7063"/>
    <tableColumn id="9322" xr3:uid="{2EAD3413-F96F-4E77-8D56-ED55C9C11DAB}" name="Column9322" dataDxfId="7062"/>
    <tableColumn id="9323" xr3:uid="{5F4F6093-9307-4A4A-9C91-0738BC25C6A9}" name="Column9323" dataDxfId="7061"/>
    <tableColumn id="9324" xr3:uid="{7973072C-0E2A-46F7-A290-63F4CD2F8F06}" name="Column9324" dataDxfId="7060"/>
    <tableColumn id="9325" xr3:uid="{330E8FAE-809A-4808-A974-EFAB9DB780F7}" name="Column9325" dataDxfId="7059"/>
    <tableColumn id="9326" xr3:uid="{5AA7F056-7EAB-4023-B5DB-452CAD13E7F8}" name="Column9326" dataDxfId="7058"/>
    <tableColumn id="9327" xr3:uid="{DB50A6AC-4A46-489A-AF2D-244AFD5CB4EC}" name="Column9327" dataDxfId="7057"/>
    <tableColumn id="9328" xr3:uid="{B8C09F4E-7286-4E97-9568-D2DFEDB0FEB0}" name="Column9328" dataDxfId="7056"/>
    <tableColumn id="9329" xr3:uid="{A2E9F67A-3CFC-4C47-A1B0-47CD6C4BCDCE}" name="Column9329" dataDxfId="7055"/>
    <tableColumn id="9330" xr3:uid="{88549F41-8DDC-4407-A96D-DF7DA95B584B}" name="Column9330" dataDxfId="7054"/>
    <tableColumn id="9331" xr3:uid="{CD501F9C-41FD-4169-A0BB-30F779089B82}" name="Column9331" dataDxfId="7053"/>
    <tableColumn id="9332" xr3:uid="{9BBC5362-9359-4E69-9A17-5962927290B3}" name="Column9332" dataDxfId="7052"/>
    <tableColumn id="9333" xr3:uid="{AECD58AC-2AAD-4E3C-B652-927B1333B4BE}" name="Column9333" dataDxfId="7051"/>
    <tableColumn id="9334" xr3:uid="{90EC4327-44AB-46DC-A720-FCAE029209D7}" name="Column9334" dataDxfId="7050"/>
    <tableColumn id="9335" xr3:uid="{D27B8EE0-9C32-44D0-8596-2DD80B2664CB}" name="Column9335" dataDxfId="7049"/>
    <tableColumn id="9336" xr3:uid="{D39BE131-B342-42FF-B679-6AFBCEF1C1D8}" name="Column9336" dataDxfId="7048"/>
    <tableColumn id="9337" xr3:uid="{54BC822A-957E-4E8D-A214-D9415AF0FBB8}" name="Column9337" dataDxfId="7047"/>
    <tableColumn id="9338" xr3:uid="{3FB02BE5-ABEA-4AB3-B7BA-12FCBF41EA60}" name="Column9338" dataDxfId="7046"/>
    <tableColumn id="9339" xr3:uid="{685A96F2-A3B0-4B5C-BBF6-2E02FEE10CE2}" name="Column9339" dataDxfId="7045"/>
    <tableColumn id="9340" xr3:uid="{F17162B5-D9B9-45E3-B9F9-D91EEEA7A450}" name="Column9340" dataDxfId="7044"/>
    <tableColumn id="9341" xr3:uid="{4A876171-0F58-43B6-9274-82AFB3C0AF13}" name="Column9341" dataDxfId="7043"/>
    <tableColumn id="9342" xr3:uid="{812D5C70-E79F-4B3B-A201-EC11451FE024}" name="Column9342" dataDxfId="7042"/>
    <tableColumn id="9343" xr3:uid="{B903B3B2-4001-4B08-9CC9-7A3D8774C20B}" name="Column9343" dataDxfId="7041"/>
    <tableColumn id="9344" xr3:uid="{9880210A-958A-45D1-8CB7-12CDC03679AE}" name="Column9344" dataDxfId="7040"/>
    <tableColumn id="9345" xr3:uid="{D7DB829A-AF5F-4EEF-8A19-78020833B1A6}" name="Column9345" dataDxfId="7039"/>
    <tableColumn id="9346" xr3:uid="{B0549F87-3B75-437D-9C70-0BCE5570A820}" name="Column9346" dataDxfId="7038"/>
    <tableColumn id="9347" xr3:uid="{351E2787-390F-48A0-9869-2330B7188A22}" name="Column9347" dataDxfId="7037"/>
    <tableColumn id="9348" xr3:uid="{82216678-757E-42FA-872A-58402C676613}" name="Column9348" dataDxfId="7036"/>
    <tableColumn id="9349" xr3:uid="{285BDBDC-38C4-4A2A-B951-CA521601AA79}" name="Column9349" dataDxfId="7035"/>
    <tableColumn id="9350" xr3:uid="{CCAEC32D-DADD-4D72-A32A-F2BEDE074F72}" name="Column9350" dataDxfId="7034"/>
    <tableColumn id="9351" xr3:uid="{7488A815-9524-488A-9AE5-08821498FF48}" name="Column9351" dataDxfId="7033"/>
    <tableColumn id="9352" xr3:uid="{B8EE994D-60C6-4138-8C1C-C720E245506C}" name="Column9352" dataDxfId="7032"/>
    <tableColumn id="9353" xr3:uid="{603BF79E-9D94-42F3-9AA8-208AFFA5873F}" name="Column9353" dataDxfId="7031"/>
    <tableColumn id="9354" xr3:uid="{D5D32FE0-0980-43E5-86AE-23F85A4CF905}" name="Column9354" dataDxfId="7030"/>
    <tableColumn id="9355" xr3:uid="{D43A1DB4-9AF4-45F1-AC62-301DA98F74AB}" name="Column9355" dataDxfId="7029"/>
    <tableColumn id="9356" xr3:uid="{ED56D265-5B22-47BC-A1BF-0560957BC4B0}" name="Column9356" dataDxfId="7028"/>
    <tableColumn id="9357" xr3:uid="{02075D59-7AAB-4BFA-88C2-A4FAC6EADEBE}" name="Column9357" dataDxfId="7027"/>
    <tableColumn id="9358" xr3:uid="{CA312C76-FEC0-4B78-92D0-A7189F7C34C5}" name="Column9358" dataDxfId="7026"/>
    <tableColumn id="9359" xr3:uid="{9A0E8C2C-EB6C-4D85-A28F-893401BD3466}" name="Column9359" dataDxfId="7025"/>
    <tableColumn id="9360" xr3:uid="{C92D67D1-162F-409D-B232-CAF55DFECC8E}" name="Column9360" dataDxfId="7024"/>
    <tableColumn id="9361" xr3:uid="{85F9CF9F-1312-469A-826F-EDBB697C933F}" name="Column9361" dataDxfId="7023"/>
    <tableColumn id="9362" xr3:uid="{2B1DDBD8-656C-43E5-A8D6-B4D22659E68C}" name="Column9362" dataDxfId="7022"/>
    <tableColumn id="9363" xr3:uid="{E538DACF-C775-4E9D-B7E8-44F000E03C64}" name="Column9363" dataDxfId="7021"/>
    <tableColumn id="9364" xr3:uid="{8FBC1E6B-A3F7-4901-990B-58E5A4E80E19}" name="Column9364" dataDxfId="7020"/>
    <tableColumn id="9365" xr3:uid="{59DFD67C-E4CB-440F-A67E-2B6FA61E8EA9}" name="Column9365" dataDxfId="7019"/>
    <tableColumn id="9366" xr3:uid="{622C2E0C-7067-4AF1-8968-4744970A3A69}" name="Column9366" dataDxfId="7018"/>
    <tableColumn id="9367" xr3:uid="{6D137D65-FDCB-4065-910F-CB7AE1C9BEF7}" name="Column9367" dataDxfId="7017"/>
    <tableColumn id="9368" xr3:uid="{1792E5DA-B483-479F-92E6-A510C799F6E3}" name="Column9368" dataDxfId="7016"/>
    <tableColumn id="9369" xr3:uid="{B55477B6-E163-4C2F-B7C2-EECD13D17ACF}" name="Column9369" dataDxfId="7015"/>
    <tableColumn id="9370" xr3:uid="{CB865FC2-D911-49E2-BC22-A2E21A52CFF7}" name="Column9370" dataDxfId="7014"/>
    <tableColumn id="9371" xr3:uid="{FB0B3BCF-C075-4A10-8330-A1D2547E3712}" name="Column9371" dataDxfId="7013"/>
    <tableColumn id="9372" xr3:uid="{341DB367-818E-414D-A45C-03F2633AF1C2}" name="Column9372" dataDxfId="7012"/>
    <tableColumn id="9373" xr3:uid="{C3D76EB5-0440-4BC8-9299-CCE49D513B66}" name="Column9373" dataDxfId="7011"/>
    <tableColumn id="9374" xr3:uid="{FE0B8643-B591-4CEC-8F82-26AA0888BAAB}" name="Column9374" dataDxfId="7010"/>
    <tableColumn id="9375" xr3:uid="{38BE2CDB-809C-46ED-BCF2-2D1A21FE0125}" name="Column9375" dataDxfId="7009"/>
    <tableColumn id="9376" xr3:uid="{A8977041-14C6-4443-A904-80887200BA50}" name="Column9376" dataDxfId="7008"/>
    <tableColumn id="9377" xr3:uid="{CDAC00EB-95A8-45B1-886C-42590FCAA2A3}" name="Column9377" dataDxfId="7007"/>
    <tableColumn id="9378" xr3:uid="{F97CE4C5-C516-4DC3-A665-425DD30D6641}" name="Column9378" dataDxfId="7006"/>
    <tableColumn id="9379" xr3:uid="{114EFFC9-E7F5-494C-A0E7-89378379248C}" name="Column9379" dataDxfId="7005"/>
    <tableColumn id="9380" xr3:uid="{4F3225DB-8E3C-4735-B249-A4F969460197}" name="Column9380" dataDxfId="7004"/>
    <tableColumn id="9381" xr3:uid="{AB96C28A-BE7E-464B-B66D-5A993F38D125}" name="Column9381" dataDxfId="7003"/>
    <tableColumn id="9382" xr3:uid="{4FF3923D-9793-41FC-B2F5-289C5A32948B}" name="Column9382" dataDxfId="7002"/>
    <tableColumn id="9383" xr3:uid="{46E33913-AB2F-4068-A321-04203FBDF928}" name="Column9383" dataDxfId="7001"/>
    <tableColumn id="9384" xr3:uid="{1F5270DD-A877-4988-85DE-D6DB110DE1B7}" name="Column9384" dataDxfId="7000"/>
    <tableColumn id="9385" xr3:uid="{EB2CFFC9-A65B-477B-8575-2E21DBECC7AD}" name="Column9385" dataDxfId="6999"/>
    <tableColumn id="9386" xr3:uid="{2252DB7A-2228-4957-A60C-AFB6FA8033F6}" name="Column9386" dataDxfId="6998"/>
    <tableColumn id="9387" xr3:uid="{A5C2FE03-67DF-4428-B545-0693C1D629AB}" name="Column9387" dataDxfId="6997"/>
    <tableColumn id="9388" xr3:uid="{0E9E2629-A49B-4CF2-BB3B-66F51760822C}" name="Column9388" dataDxfId="6996"/>
    <tableColumn id="9389" xr3:uid="{90DB8EB9-5601-4068-BBD2-7A6B561FD47A}" name="Column9389" dataDxfId="6995"/>
    <tableColumn id="9390" xr3:uid="{F0FE8696-AAEF-4012-940A-BB58FC317FF4}" name="Column9390" dataDxfId="6994"/>
    <tableColumn id="9391" xr3:uid="{3DEFBE37-0E71-46F5-9C52-79825CFE4D13}" name="Column9391" dataDxfId="6993"/>
    <tableColumn id="9392" xr3:uid="{F9F708C4-8048-45CB-A8B5-9F85B65C251A}" name="Column9392" dataDxfId="6992"/>
    <tableColumn id="9393" xr3:uid="{65108F04-072C-495F-8E5C-83301296E884}" name="Column9393" dataDxfId="6991"/>
    <tableColumn id="9394" xr3:uid="{6231C9E8-B656-494D-869D-9BFD0F9A242C}" name="Column9394" dataDxfId="6990"/>
    <tableColumn id="9395" xr3:uid="{04382F87-F567-4930-9D63-7DF521A8EC50}" name="Column9395" dataDxfId="6989"/>
    <tableColumn id="9396" xr3:uid="{EE96EC82-830F-463A-9AAB-CDA20DCFB407}" name="Column9396" dataDxfId="6988"/>
    <tableColumn id="9397" xr3:uid="{07C8A3D4-F4B1-4070-BA24-8E01C863E981}" name="Column9397" dataDxfId="6987"/>
    <tableColumn id="9398" xr3:uid="{399A85D3-3D25-42D6-9893-90586B3C0C74}" name="Column9398" dataDxfId="6986"/>
    <tableColumn id="9399" xr3:uid="{C56DC2A4-06EB-4317-8FB9-1F7A5DD56261}" name="Column9399" dataDxfId="6985"/>
    <tableColumn id="9400" xr3:uid="{4FB1D47F-6475-4B7F-88DD-C92A22797571}" name="Column9400" dataDxfId="6984"/>
    <tableColumn id="9401" xr3:uid="{D8498741-2D14-4C2D-9708-4849C70665F8}" name="Column9401" dataDxfId="6983"/>
    <tableColumn id="9402" xr3:uid="{CB84110A-6996-47F1-8E49-B6F3855A5976}" name="Column9402" dataDxfId="6982"/>
    <tableColumn id="9403" xr3:uid="{43FAB2B0-86F5-4FCA-A88F-F97BC666279E}" name="Column9403" dataDxfId="6981"/>
    <tableColumn id="9404" xr3:uid="{E9DB84BE-F3B2-430F-9D48-121715D1BA6B}" name="Column9404" dataDxfId="6980"/>
    <tableColumn id="9405" xr3:uid="{5BC8AACC-F9F0-439E-A395-F2945ED1F52C}" name="Column9405" dataDxfId="6979"/>
    <tableColumn id="9406" xr3:uid="{31D65CF7-1407-4899-AF97-43D72C9CA836}" name="Column9406" dataDxfId="6978"/>
    <tableColumn id="9407" xr3:uid="{A2A52692-A0DA-4DB3-AC37-7733A42371F5}" name="Column9407" dataDxfId="6977"/>
    <tableColumn id="9408" xr3:uid="{6A37A120-17A8-4EA6-BE58-0754A5FA7518}" name="Column9408" dataDxfId="6976"/>
    <tableColumn id="9409" xr3:uid="{5F52CC1F-387B-460E-85F0-4545A6734C20}" name="Column9409" dataDxfId="6975"/>
    <tableColumn id="9410" xr3:uid="{85104995-ADEC-424B-B5FC-4ED598C63E4D}" name="Column9410" dataDxfId="6974"/>
    <tableColumn id="9411" xr3:uid="{A4C50653-B167-4BA9-BA66-FBF9317F261B}" name="Column9411" dataDxfId="6973"/>
    <tableColumn id="9412" xr3:uid="{F4FE5DB6-A9CF-486F-B5C0-C83DAB18AC6B}" name="Column9412" dataDxfId="6972"/>
    <tableColumn id="9413" xr3:uid="{60D3F060-1CD1-49BE-B4FA-9DDB20556AE2}" name="Column9413" dataDxfId="6971"/>
    <tableColumn id="9414" xr3:uid="{1793949D-571C-41AC-97F5-D461D41AE700}" name="Column9414" dataDxfId="6970"/>
    <tableColumn id="9415" xr3:uid="{86600CA9-F0A0-47FE-94D4-2A23D7EB843F}" name="Column9415" dataDxfId="6969"/>
    <tableColumn id="9416" xr3:uid="{D0BC07BF-F1B8-4034-8982-AA7C74934EFF}" name="Column9416" dataDxfId="6968"/>
    <tableColumn id="9417" xr3:uid="{67066856-C363-496B-AA8C-6D7FF4EAF51A}" name="Column9417" dataDxfId="6967"/>
    <tableColumn id="9418" xr3:uid="{51DF7A62-F086-47C6-8A43-A466133819F6}" name="Column9418" dataDxfId="6966"/>
    <tableColumn id="9419" xr3:uid="{1173BD0B-C91C-4F6A-8D65-8C3C7C10BE2B}" name="Column9419" dataDxfId="6965"/>
    <tableColumn id="9420" xr3:uid="{0D38F785-704D-47E2-98DA-74265543A969}" name="Column9420" dataDxfId="6964"/>
    <tableColumn id="9421" xr3:uid="{D0B0D403-9112-4C9B-AF46-2696575B5D8C}" name="Column9421" dataDxfId="6963"/>
    <tableColumn id="9422" xr3:uid="{5E38F6D8-3964-40FA-A06F-15DA5B64CCE2}" name="Column9422" dataDxfId="6962"/>
    <tableColumn id="9423" xr3:uid="{FEC88E2A-0035-48B1-809A-E52E0E17174D}" name="Column9423" dataDxfId="6961"/>
    <tableColumn id="9424" xr3:uid="{DB7F979C-D87B-4FBE-8B6A-63EFF98126E7}" name="Column9424" dataDxfId="6960"/>
    <tableColumn id="9425" xr3:uid="{396372C6-457F-4C7B-A137-6BF3F82059DB}" name="Column9425" dataDxfId="6959"/>
    <tableColumn id="9426" xr3:uid="{AA84F7DB-5A4C-4196-AC00-D0FEA9B2B405}" name="Column9426" dataDxfId="6958"/>
    <tableColumn id="9427" xr3:uid="{18903282-3E11-4B06-AA8B-0F3DF403B6CE}" name="Column9427" dataDxfId="6957"/>
    <tableColumn id="9428" xr3:uid="{559D44DD-D440-427E-90E4-973C6352C425}" name="Column9428" dataDxfId="6956"/>
    <tableColumn id="9429" xr3:uid="{08A27294-3854-4390-8EF9-F62558356BC5}" name="Column9429" dataDxfId="6955"/>
    <tableColumn id="9430" xr3:uid="{784ACBAA-D8A3-49C9-9C5F-08B2F5F1FA94}" name="Column9430" dataDxfId="6954"/>
    <tableColumn id="9431" xr3:uid="{288DE801-DA4E-47E6-A1C5-0F61EFABC5D2}" name="Column9431" dataDxfId="6953"/>
    <tableColumn id="9432" xr3:uid="{15A366CC-47E0-4782-A395-52104EB5FCA2}" name="Column9432" dataDxfId="6952"/>
    <tableColumn id="9433" xr3:uid="{7950FC17-6542-4EBD-8A8C-2EA794D0C291}" name="Column9433" dataDxfId="6951"/>
    <tableColumn id="9434" xr3:uid="{48F0BB2B-44B1-40AC-BDFE-9D5A2479BF82}" name="Column9434" dataDxfId="6950"/>
    <tableColumn id="9435" xr3:uid="{599A1098-BA13-4769-A492-E3D5FB1C85FF}" name="Column9435" dataDxfId="6949"/>
    <tableColumn id="9436" xr3:uid="{0D8BD64B-D624-46DC-B461-1A103F03A40A}" name="Column9436" dataDxfId="6948"/>
    <tableColumn id="9437" xr3:uid="{10E286BD-3D26-4FFF-B890-0170F244C671}" name="Column9437" dataDxfId="6947"/>
    <tableColumn id="9438" xr3:uid="{9856E75D-F51D-46CA-86A7-9B5B6A1DF035}" name="Column9438" dataDxfId="6946"/>
    <tableColumn id="9439" xr3:uid="{4AEE1128-28C4-4353-B79E-4DA44288382E}" name="Column9439" dataDxfId="6945"/>
    <tableColumn id="9440" xr3:uid="{A6700989-1D99-4642-A61B-9CFC15B75E4C}" name="Column9440" dataDxfId="6944"/>
    <tableColumn id="9441" xr3:uid="{9239C5D4-E1FD-4449-A1B4-88B3DBA898EC}" name="Column9441" dataDxfId="6943"/>
    <tableColumn id="9442" xr3:uid="{F39D6A7F-4989-4F95-B809-C94F44DAE9FA}" name="Column9442" dataDxfId="6942"/>
    <tableColumn id="9443" xr3:uid="{B4CD6961-2649-4E6E-A15E-B37972B43865}" name="Column9443" dataDxfId="6941"/>
    <tableColumn id="9444" xr3:uid="{F09364C2-0111-4B80-A603-9A8BC6C769D4}" name="Column9444" dataDxfId="6940"/>
    <tableColumn id="9445" xr3:uid="{BA05ECDF-3904-4F96-B22F-EDC893232FB6}" name="Column9445" dataDxfId="6939"/>
    <tableColumn id="9446" xr3:uid="{93FE6351-3C4B-4F24-B39D-9EAA889C1A0B}" name="Column9446" dataDxfId="6938"/>
    <tableColumn id="9447" xr3:uid="{6A86813E-85FD-4FAA-9D91-A131056A54E7}" name="Column9447" dataDxfId="6937"/>
    <tableColumn id="9448" xr3:uid="{3D3B2D95-CE57-49BB-8164-E9C0EDC413CE}" name="Column9448" dataDxfId="6936"/>
    <tableColumn id="9449" xr3:uid="{21E09F6A-CEAD-4139-A813-3153F9EF1997}" name="Column9449" dataDxfId="6935"/>
    <tableColumn id="9450" xr3:uid="{96BD99BB-4944-4D98-802D-32BF4BCE471E}" name="Column9450" dataDxfId="6934"/>
    <tableColumn id="9451" xr3:uid="{823ABC20-4AB0-48B7-AD7A-89DE08568CF9}" name="Column9451" dataDxfId="6933"/>
    <tableColumn id="9452" xr3:uid="{4470F18A-3B3D-4992-8B8D-21B59FAD3EDC}" name="Column9452" dataDxfId="6932"/>
    <tableColumn id="9453" xr3:uid="{5D31C2C7-A963-4E5B-913E-8F14F9344A2C}" name="Column9453" dataDxfId="6931"/>
    <tableColumn id="9454" xr3:uid="{3805595E-8B29-458A-B11E-E39A1136E647}" name="Column9454" dataDxfId="6930"/>
    <tableColumn id="9455" xr3:uid="{729770AD-3770-42DB-AE90-EAF41BE7699A}" name="Column9455" dataDxfId="6929"/>
    <tableColumn id="9456" xr3:uid="{7CE149A6-BB53-456F-88BE-FC56FD17BA73}" name="Column9456" dataDxfId="6928"/>
    <tableColumn id="9457" xr3:uid="{30340689-5FF4-4C0D-9852-2201B0545211}" name="Column9457" dataDxfId="6927"/>
    <tableColumn id="9458" xr3:uid="{83EE39C6-2985-4FB7-B5C7-2AA536602E1A}" name="Column9458" dataDxfId="6926"/>
    <tableColumn id="9459" xr3:uid="{4C73920C-52B4-4356-95F4-2C4304E6BCF6}" name="Column9459" dataDxfId="6925"/>
    <tableColumn id="9460" xr3:uid="{75A66222-4B93-4E28-97A4-412D0EF48C42}" name="Column9460" dataDxfId="6924"/>
    <tableColumn id="9461" xr3:uid="{0386E24B-EDA2-4C46-9B58-D2785C320FCC}" name="Column9461" dataDxfId="6923"/>
    <tableColumn id="9462" xr3:uid="{80D7634A-A753-47C2-9641-CC6FB1C78E3B}" name="Column9462" dataDxfId="6922"/>
    <tableColumn id="9463" xr3:uid="{FD077771-4B84-4731-98E8-EB02DF5CBEE4}" name="Column9463" dataDxfId="6921"/>
    <tableColumn id="9464" xr3:uid="{57A54782-3121-4827-85D5-84D9582DB12D}" name="Column9464" dataDxfId="6920"/>
    <tableColumn id="9465" xr3:uid="{04598335-CB8A-46AA-80EE-1A5B663FB155}" name="Column9465" dataDxfId="6919"/>
    <tableColumn id="9466" xr3:uid="{B4075171-21EB-4830-8A74-46A59FB7F16D}" name="Column9466" dataDxfId="6918"/>
    <tableColumn id="9467" xr3:uid="{0EB9412F-6E2D-47A7-9406-ADBFAE972DB1}" name="Column9467" dataDxfId="6917"/>
    <tableColumn id="9468" xr3:uid="{1114FE11-15EA-493F-B614-4D334F7A41A9}" name="Column9468" dataDxfId="6916"/>
    <tableColumn id="9469" xr3:uid="{2BD283B7-46A5-49BD-8916-A559C8EAD7A6}" name="Column9469" dataDxfId="6915"/>
    <tableColumn id="9470" xr3:uid="{952DF3DB-6E7F-4017-9CA0-649A47D8E768}" name="Column9470" dataDxfId="6914"/>
    <tableColumn id="9471" xr3:uid="{EB8F39E0-D072-4D9B-B421-612F379AA3FE}" name="Column9471" dataDxfId="6913"/>
    <tableColumn id="9472" xr3:uid="{20B534A7-B34B-4D81-B433-655211367562}" name="Column9472" dataDxfId="6912"/>
    <tableColumn id="9473" xr3:uid="{9AB86112-96DE-461C-93BD-D136CD90BA7F}" name="Column9473" dataDxfId="6911"/>
    <tableColumn id="9474" xr3:uid="{6A1E3DBA-0198-40C7-A6CA-DB9CA2D33AF1}" name="Column9474" dataDxfId="6910"/>
    <tableColumn id="9475" xr3:uid="{4BBCA254-0676-4911-B1D5-1501528D6D65}" name="Column9475" dataDxfId="6909"/>
    <tableColumn id="9476" xr3:uid="{49C8E686-E9B3-490E-8E28-9400DF42FBD1}" name="Column9476" dataDxfId="6908"/>
    <tableColumn id="9477" xr3:uid="{A2859519-9650-47ED-90C3-4EFCBCC9D620}" name="Column9477" dataDxfId="6907"/>
    <tableColumn id="9478" xr3:uid="{BD56EB1A-AA38-4B8B-900E-E05D3238182D}" name="Column9478" dataDxfId="6906"/>
    <tableColumn id="9479" xr3:uid="{FF63FC75-DB8C-4A81-AEB5-9F4AC0727F37}" name="Column9479" dataDxfId="6905"/>
    <tableColumn id="9480" xr3:uid="{690463C9-6ABA-4B2C-B5CC-AC9E37BE56BE}" name="Column9480" dataDxfId="6904"/>
    <tableColumn id="9481" xr3:uid="{7B36124E-42BD-4134-9D2C-80B99E88F626}" name="Column9481" dataDxfId="6903"/>
    <tableColumn id="9482" xr3:uid="{84233042-31FA-4436-81F6-5B196CD7D4A9}" name="Column9482" dataDxfId="6902"/>
    <tableColumn id="9483" xr3:uid="{EEF8443A-9FB5-4D38-B41F-CEFFA53417FA}" name="Column9483" dataDxfId="6901"/>
    <tableColumn id="9484" xr3:uid="{BEA725B0-B18A-44F1-973C-859EB6125F6F}" name="Column9484" dataDxfId="6900"/>
    <tableColumn id="9485" xr3:uid="{CEACF6D4-B7CD-45E7-A7F8-701BC319C65D}" name="Column9485" dataDxfId="6899"/>
    <tableColumn id="9486" xr3:uid="{14305427-24C6-417E-B200-2D344747A418}" name="Column9486" dataDxfId="6898"/>
    <tableColumn id="9487" xr3:uid="{C20D5437-E19B-4B0E-A87C-B0D55C636B89}" name="Column9487" dataDxfId="6897"/>
    <tableColumn id="9488" xr3:uid="{7EFF628F-E443-497D-B30C-7C0F8EE20E9F}" name="Column9488" dataDxfId="6896"/>
    <tableColumn id="9489" xr3:uid="{219470B5-97F0-4CE6-A018-DD34643E311A}" name="Column9489" dataDxfId="6895"/>
    <tableColumn id="9490" xr3:uid="{CDD276E3-BB6D-4664-9134-6F48C2844DA2}" name="Column9490" dataDxfId="6894"/>
    <tableColumn id="9491" xr3:uid="{15E2A97A-620D-4B1D-9AEE-C5D0B29702BD}" name="Column9491" dataDxfId="6893"/>
    <tableColumn id="9492" xr3:uid="{AC4C4A54-5066-48D8-9B99-F8D42E76660C}" name="Column9492" dataDxfId="6892"/>
    <tableColumn id="9493" xr3:uid="{3A87E10A-2145-4EF0-8D60-0EDFC93F06DA}" name="Column9493" dataDxfId="6891"/>
    <tableColumn id="9494" xr3:uid="{D053AF3C-C83E-474D-9501-3267A0C4079D}" name="Column9494" dataDxfId="6890"/>
    <tableColumn id="9495" xr3:uid="{CF98A076-F07B-4011-B4B8-233E9781783F}" name="Column9495" dataDxfId="6889"/>
    <tableColumn id="9496" xr3:uid="{FB199765-0059-4E44-B7A1-8479F75566DE}" name="Column9496" dataDxfId="6888"/>
    <tableColumn id="9497" xr3:uid="{B22602F6-B4AD-401D-820A-685DC38227B7}" name="Column9497" dataDxfId="6887"/>
    <tableColumn id="9498" xr3:uid="{ADEB679F-0A0C-411F-AB6D-F17D4630300B}" name="Column9498" dataDxfId="6886"/>
    <tableColumn id="9499" xr3:uid="{C771DBA1-56F7-464E-814E-176AFC82AE50}" name="Column9499" dataDxfId="6885"/>
    <tableColumn id="9500" xr3:uid="{C525E010-D2E6-484E-A5DE-BC9F67626E11}" name="Column9500" dataDxfId="6884"/>
    <tableColumn id="9501" xr3:uid="{294BBDAF-A4AB-4275-B5B0-7449CD768949}" name="Column9501" dataDxfId="6883"/>
    <tableColumn id="9502" xr3:uid="{0CFE10D6-9200-46E4-8954-86D6B3235982}" name="Column9502" dataDxfId="6882"/>
    <tableColumn id="9503" xr3:uid="{DE94682A-F327-47BE-B465-23A12BEC35A0}" name="Column9503" dataDxfId="6881"/>
    <tableColumn id="9504" xr3:uid="{495BDEB1-77C9-4266-A741-39965678CF7A}" name="Column9504" dataDxfId="6880"/>
    <tableColumn id="9505" xr3:uid="{29C5AB2B-6F0A-482C-AAD3-A3D1DDA2C6B8}" name="Column9505" dataDxfId="6879"/>
    <tableColumn id="9506" xr3:uid="{75A2F750-E933-4345-9366-997D7F016B71}" name="Column9506" dataDxfId="6878"/>
    <tableColumn id="9507" xr3:uid="{79E625B3-8E26-4001-99CD-B697B8C92467}" name="Column9507" dataDxfId="6877"/>
    <tableColumn id="9508" xr3:uid="{CF2E52FA-B82C-486D-B43C-3C6E9B21FC86}" name="Column9508" dataDxfId="6876"/>
    <tableColumn id="9509" xr3:uid="{D8C28D5D-3A32-4906-BE1F-B0F3458DACFC}" name="Column9509" dataDxfId="6875"/>
    <tableColumn id="9510" xr3:uid="{1852BFFB-F35F-4B10-952C-E4AFC05CA1F9}" name="Column9510" dataDxfId="6874"/>
    <tableColumn id="9511" xr3:uid="{46EEE3BF-732E-46F2-A9E8-D24463D701E5}" name="Column9511" dataDxfId="6873"/>
    <tableColumn id="9512" xr3:uid="{06073B3D-0E4F-4E66-AD56-BE763100C83A}" name="Column9512" dataDxfId="6872"/>
    <tableColumn id="9513" xr3:uid="{F6891C39-56B4-416A-8DD3-7FEEA1BF604B}" name="Column9513" dataDxfId="6871"/>
    <tableColumn id="9514" xr3:uid="{A4A87390-ED25-484F-9BE0-4D515F89FFE7}" name="Column9514" dataDxfId="6870"/>
    <tableColumn id="9515" xr3:uid="{EE8D36F7-A548-4AB2-87DF-089F1C339A51}" name="Column9515" dataDxfId="6869"/>
    <tableColumn id="9516" xr3:uid="{8E2F0DE1-93C4-41C4-A378-747816A55A82}" name="Column9516" dataDxfId="6868"/>
    <tableColumn id="9517" xr3:uid="{E8A899AE-A367-4E35-B1A2-BE748515130A}" name="Column9517" dataDxfId="6867"/>
    <tableColumn id="9518" xr3:uid="{A170FAF8-56CC-4210-BD2E-723D5A8FAD46}" name="Column9518" dataDxfId="6866"/>
    <tableColumn id="9519" xr3:uid="{0832A1DF-23CB-48F8-8B77-4BFD049F05F3}" name="Column9519" dataDxfId="6865"/>
    <tableColumn id="9520" xr3:uid="{6DD20C85-41B2-48FE-B782-43ACC52B4EAB}" name="Column9520" dataDxfId="6864"/>
    <tableColumn id="9521" xr3:uid="{F2659211-59E5-4B2F-A42D-6951274258C1}" name="Column9521" dataDxfId="6863"/>
    <tableColumn id="9522" xr3:uid="{23E3CAFE-F0BE-4154-ABB8-3767AC95D90E}" name="Column9522" dataDxfId="6862"/>
    <tableColumn id="9523" xr3:uid="{8C2085E3-0056-44E5-8A5D-1C8F924C2560}" name="Column9523" dataDxfId="6861"/>
    <tableColumn id="9524" xr3:uid="{4E7E2AE8-436F-473D-B5AF-5B30FBA3A2C1}" name="Column9524" dataDxfId="6860"/>
    <tableColumn id="9525" xr3:uid="{8050A7F9-BF95-4704-9CE2-6D09FD54D69D}" name="Column9525" dataDxfId="6859"/>
    <tableColumn id="9526" xr3:uid="{F82A7FFD-3381-4785-9BEC-CCFA38FAC733}" name="Column9526" dataDxfId="6858"/>
    <tableColumn id="9527" xr3:uid="{5BD16CF2-8534-4E61-90B5-ED3FB880BF6A}" name="Column9527" dataDxfId="6857"/>
    <tableColumn id="9528" xr3:uid="{4C6FFBD1-083B-4A3B-B22A-6A6134C89D2C}" name="Column9528" dataDxfId="6856"/>
    <tableColumn id="9529" xr3:uid="{1A967CB9-11CB-4DFE-B04A-DBD2703A1FB7}" name="Column9529" dataDxfId="6855"/>
    <tableColumn id="9530" xr3:uid="{A1EAF177-CEEC-4FBC-8B38-3FDBE35F330E}" name="Column9530" dataDxfId="6854"/>
    <tableColumn id="9531" xr3:uid="{EBB99177-A24D-43E3-B490-46FCC87D3D5C}" name="Column9531" dataDxfId="6853"/>
    <tableColumn id="9532" xr3:uid="{E0349175-8CC0-41C9-8E51-088906BCC9A3}" name="Column9532" dataDxfId="6852"/>
    <tableColumn id="9533" xr3:uid="{FB7E9A66-74F9-4B87-8491-BB1E35D45A61}" name="Column9533" dataDxfId="6851"/>
    <tableColumn id="9534" xr3:uid="{A093B064-D75A-4D17-BDA1-078A6681C5AB}" name="Column9534" dataDxfId="6850"/>
    <tableColumn id="9535" xr3:uid="{063F88EC-4EFF-4BE8-BF9F-C975F69DA56A}" name="Column9535" dataDxfId="6849"/>
    <tableColumn id="9536" xr3:uid="{BA3A024A-C89B-4639-A398-60282CE19040}" name="Column9536" dataDxfId="6848"/>
    <tableColumn id="9537" xr3:uid="{D5B81FE2-8FFB-4044-B1B8-9B11D2283330}" name="Column9537" dataDxfId="6847"/>
    <tableColumn id="9538" xr3:uid="{E87EC8B0-365D-4919-94EF-E59472D06B98}" name="Column9538" dataDxfId="6846"/>
    <tableColumn id="9539" xr3:uid="{8D77FFF3-8C1A-430A-80A0-9D127506973B}" name="Column9539" dataDxfId="6845"/>
    <tableColumn id="9540" xr3:uid="{48FE108E-8A2E-4E52-B2AF-83AC87EC882B}" name="Column9540" dataDxfId="6844"/>
    <tableColumn id="9541" xr3:uid="{D0DAECB5-E7F3-4801-B26D-FE075767AA45}" name="Column9541" dataDxfId="6843"/>
    <tableColumn id="9542" xr3:uid="{63FE73DA-D97A-41DF-A0A6-BD01EE67A214}" name="Column9542" dataDxfId="6842"/>
    <tableColumn id="9543" xr3:uid="{F3B207F2-2787-4BBE-955B-AACD52071735}" name="Column9543" dataDxfId="6841"/>
    <tableColumn id="9544" xr3:uid="{CC9BB4C7-D12C-473B-9F4F-5A38971B21E1}" name="Column9544" dataDxfId="6840"/>
    <tableColumn id="9545" xr3:uid="{D73352A8-457B-4FD5-87BC-4D440825036A}" name="Column9545" dataDxfId="6839"/>
    <tableColumn id="9546" xr3:uid="{EA9B761E-9D7F-47B4-8191-03F792EFFBDA}" name="Column9546" dataDxfId="6838"/>
    <tableColumn id="9547" xr3:uid="{28C69320-EC16-425E-BD1F-31B54C31D9A2}" name="Column9547" dataDxfId="6837"/>
    <tableColumn id="9548" xr3:uid="{386CC62D-DBDE-4BAC-B412-15EB0E3A5239}" name="Column9548" dataDxfId="6836"/>
    <tableColumn id="9549" xr3:uid="{D4BFDB7F-6D50-4E36-B9EE-FD1BDD3BF115}" name="Column9549" dataDxfId="6835"/>
    <tableColumn id="9550" xr3:uid="{DC14FF83-F9A8-4CC1-813C-26CAFE8D92C3}" name="Column9550" dataDxfId="6834"/>
    <tableColumn id="9551" xr3:uid="{B32E8637-421A-42C5-9B48-B3B09505CD74}" name="Column9551" dataDxfId="6833"/>
    <tableColumn id="9552" xr3:uid="{AF003DD2-5802-4854-B52B-874384520939}" name="Column9552" dataDxfId="6832"/>
    <tableColumn id="9553" xr3:uid="{2E0D33A5-C168-44A0-BB24-705F1E7410BE}" name="Column9553" dataDxfId="6831"/>
    <tableColumn id="9554" xr3:uid="{B176F5AA-8D3A-4C21-A9EB-5DDAA9CCA3F7}" name="Column9554" dataDxfId="6830"/>
    <tableColumn id="9555" xr3:uid="{971FD53C-0282-4F23-B86D-0A8A6F6E33D2}" name="Column9555" dataDxfId="6829"/>
    <tableColumn id="9556" xr3:uid="{C8B045CB-6B65-491D-BD12-9B2E5538FDC4}" name="Column9556" dataDxfId="6828"/>
    <tableColumn id="9557" xr3:uid="{6A169DD1-F6B2-403A-9B1A-5B05885C743C}" name="Column9557" dataDxfId="6827"/>
    <tableColumn id="9558" xr3:uid="{1CF5FB8B-076E-42F8-926F-271D6E267172}" name="Column9558" dataDxfId="6826"/>
    <tableColumn id="9559" xr3:uid="{DAEB11D8-069C-46C6-8B63-E61944303223}" name="Column9559" dataDxfId="6825"/>
    <tableColumn id="9560" xr3:uid="{AC063CFD-8E6C-4D1B-818E-EAA506157834}" name="Column9560" dataDxfId="6824"/>
    <tableColumn id="9561" xr3:uid="{54F60FDB-6D6B-4969-82D0-A68E305CB2D3}" name="Column9561" dataDxfId="6823"/>
    <tableColumn id="9562" xr3:uid="{5A21D8CE-0F16-4BC5-970C-E3F66B3D1786}" name="Column9562" dataDxfId="6822"/>
    <tableColumn id="9563" xr3:uid="{951130BD-F216-4D82-B12C-EF10CC61074F}" name="Column9563" dataDxfId="6821"/>
    <tableColumn id="9564" xr3:uid="{AD73B42E-9CE0-4260-B259-0AF71B436EA0}" name="Column9564" dataDxfId="6820"/>
    <tableColumn id="9565" xr3:uid="{227CA05E-4F0B-4ACF-BAB3-9C5AB25C0B20}" name="Column9565" dataDxfId="6819"/>
    <tableColumn id="9566" xr3:uid="{8D12692B-4C77-42DE-BC3B-0D633A5AF0F1}" name="Column9566" dataDxfId="6818"/>
    <tableColumn id="9567" xr3:uid="{ED2FB1A0-8255-49FB-9F4D-5357E233F0F3}" name="Column9567" dataDxfId="6817"/>
    <tableColumn id="9568" xr3:uid="{30C974F4-3FE2-4BAA-99F4-B7DBDD7C2834}" name="Column9568" dataDxfId="6816"/>
    <tableColumn id="9569" xr3:uid="{E97C8749-6E34-4111-A0B5-25C027548B19}" name="Column9569" dataDxfId="6815"/>
    <tableColumn id="9570" xr3:uid="{DD995E53-B553-4CD6-A536-50AD32AE4E81}" name="Column9570" dataDxfId="6814"/>
    <tableColumn id="9571" xr3:uid="{4A3A0B6A-6D50-446D-848F-ACB42F1C0DA1}" name="Column9571" dataDxfId="6813"/>
    <tableColumn id="9572" xr3:uid="{6B13DDE0-6031-4687-9519-DDEEE86C65A5}" name="Column9572" dataDxfId="6812"/>
    <tableColumn id="9573" xr3:uid="{50FB9E0C-6049-4154-9C2E-0B8E521A63C4}" name="Column9573" dataDxfId="6811"/>
    <tableColumn id="9574" xr3:uid="{C8809D90-5BC6-4E1D-A613-796DC9F65A41}" name="Column9574" dataDxfId="6810"/>
    <tableColumn id="9575" xr3:uid="{6564B97A-DA45-4098-BB25-DD40BFD3C4DC}" name="Column9575" dataDxfId="6809"/>
    <tableColumn id="9576" xr3:uid="{20C88583-8408-4FA2-ABB3-73E3F5EA0211}" name="Column9576" dataDxfId="6808"/>
    <tableColumn id="9577" xr3:uid="{F527D652-5B85-4E38-AC05-10DA5FB55685}" name="Column9577" dataDxfId="6807"/>
    <tableColumn id="9578" xr3:uid="{EE4719EB-32C2-410E-8F7D-15088F22D903}" name="Column9578" dataDxfId="6806"/>
    <tableColumn id="9579" xr3:uid="{1EEABE5A-736D-417C-A518-A0C9BFE200D9}" name="Column9579" dataDxfId="6805"/>
    <tableColumn id="9580" xr3:uid="{7C84A16C-80B9-4DFD-865F-2E8FE16CD6B5}" name="Column9580" dataDxfId="6804"/>
    <tableColumn id="9581" xr3:uid="{A19A4FB7-515D-4F20-9C18-EAD210D88741}" name="Column9581" dataDxfId="6803"/>
    <tableColumn id="9582" xr3:uid="{81A6DC03-156C-4DEB-8D96-AF375A3C33EB}" name="Column9582" dataDxfId="6802"/>
    <tableColumn id="9583" xr3:uid="{7093C8D9-7D0A-4843-A66F-7E02A7794B72}" name="Column9583" dataDxfId="6801"/>
    <tableColumn id="9584" xr3:uid="{2E0789F9-0006-4A1A-BAEA-F752BABF818F}" name="Column9584" dataDxfId="6800"/>
    <tableColumn id="9585" xr3:uid="{A5D37C4D-BBD0-4FF0-8D3E-EC478A8CF9EE}" name="Column9585" dataDxfId="6799"/>
    <tableColumn id="9586" xr3:uid="{66237E55-1BAC-4439-99AC-C600B8426298}" name="Column9586" dataDxfId="6798"/>
    <tableColumn id="9587" xr3:uid="{384704BA-B1B4-4604-9608-0D095E6B6231}" name="Column9587" dataDxfId="6797"/>
    <tableColumn id="9588" xr3:uid="{6EC5D7A6-2AB2-49C9-8D79-4CEF1166293C}" name="Column9588" dataDxfId="6796"/>
    <tableColumn id="9589" xr3:uid="{9695B66E-B008-469C-A0AB-B51968F0CF07}" name="Column9589" dataDxfId="6795"/>
    <tableColumn id="9590" xr3:uid="{8ECC53DB-3AAE-4A11-8AC2-9341359DD94F}" name="Column9590" dataDxfId="6794"/>
    <tableColumn id="9591" xr3:uid="{9EC28DA0-6941-46BB-AFF7-E9EAEDEFE1EF}" name="Column9591" dataDxfId="6793"/>
    <tableColumn id="9592" xr3:uid="{C60BCC8F-BE3C-4EE8-8FEC-E17E567B3B37}" name="Column9592" dataDxfId="6792"/>
    <tableColumn id="9593" xr3:uid="{07DD8AAC-DE69-45FD-B1D3-DC62E0278E60}" name="Column9593" dataDxfId="6791"/>
    <tableColumn id="9594" xr3:uid="{13930149-7D0F-4C92-B2EF-36FA285331C0}" name="Column9594" dataDxfId="6790"/>
    <tableColumn id="9595" xr3:uid="{A7E806B8-298A-436F-896E-9B1B42E21313}" name="Column9595" dataDxfId="6789"/>
    <tableColumn id="9596" xr3:uid="{CC3BC0BD-C8EE-4250-9BAB-07788890B9B3}" name="Column9596" dataDxfId="6788"/>
    <tableColumn id="9597" xr3:uid="{89D6FDF7-4ECD-4E2D-AC23-437F97152AA2}" name="Column9597" dataDxfId="6787"/>
    <tableColumn id="9598" xr3:uid="{CA9DB95D-BA02-4228-B9E5-5F94699A0A50}" name="Column9598" dataDxfId="6786"/>
    <tableColumn id="9599" xr3:uid="{186A901D-4D0A-4DFA-97A3-FAF5CF6384A4}" name="Column9599" dataDxfId="6785"/>
    <tableColumn id="9600" xr3:uid="{5A747AE0-D659-40C9-9D11-19CD573E2ACE}" name="Column9600" dataDxfId="6784"/>
    <tableColumn id="9601" xr3:uid="{C01D639B-1CA6-4573-9D25-B97A93EBE226}" name="Column9601" dataDxfId="6783"/>
    <tableColumn id="9602" xr3:uid="{01C9C7E5-B647-41C7-9698-1F155EA5EDE3}" name="Column9602" dataDxfId="6782"/>
    <tableColumn id="9603" xr3:uid="{7CEA92E8-3FF6-4130-AB48-9CD3115E032D}" name="Column9603" dataDxfId="6781"/>
    <tableColumn id="9604" xr3:uid="{998D9FBF-7009-46C2-81B6-A3F66328D6A2}" name="Column9604" dataDxfId="6780"/>
    <tableColumn id="9605" xr3:uid="{C2677FBA-1BF7-4975-8718-F51FD6D9F7E4}" name="Column9605" dataDxfId="6779"/>
    <tableColumn id="9606" xr3:uid="{F92940B4-8AF7-4611-A5E6-8AF8487D0A43}" name="Column9606" dataDxfId="6778"/>
    <tableColumn id="9607" xr3:uid="{6EF0FB43-1061-4F8D-8003-84382170BFC7}" name="Column9607" dataDxfId="6777"/>
    <tableColumn id="9608" xr3:uid="{17667C2E-9012-46DB-8B58-41338C0ED5B4}" name="Column9608" dataDxfId="6776"/>
    <tableColumn id="9609" xr3:uid="{27CCB747-E1DD-4E19-97B9-54EF7351D4DE}" name="Column9609" dataDxfId="6775"/>
    <tableColumn id="9610" xr3:uid="{D65AB444-90F5-40BD-AA30-7264CF6D56DE}" name="Column9610" dataDxfId="6774"/>
    <tableColumn id="9611" xr3:uid="{BF2AA08E-E19B-4F2F-B4B6-8E68326582FF}" name="Column9611" dataDxfId="6773"/>
    <tableColumn id="9612" xr3:uid="{ACCFE792-24F9-404A-A7DA-AB22984F0859}" name="Column9612" dataDxfId="6772"/>
    <tableColumn id="9613" xr3:uid="{B242E6E7-DFCB-41F3-9C88-55784960B606}" name="Column9613" dataDxfId="6771"/>
    <tableColumn id="9614" xr3:uid="{8C215505-3C10-43D2-BE7E-B24940C1A001}" name="Column9614" dataDxfId="6770"/>
    <tableColumn id="9615" xr3:uid="{A7F9FB9D-3F69-406A-A933-81B9F80EF744}" name="Column9615" dataDxfId="6769"/>
    <tableColumn id="9616" xr3:uid="{65301993-097B-4D5B-B2A1-23FE8AA00133}" name="Column9616" dataDxfId="6768"/>
    <tableColumn id="9617" xr3:uid="{D11184A4-F2FC-4009-96FB-3EF768147876}" name="Column9617" dataDxfId="6767"/>
    <tableColumn id="9618" xr3:uid="{993F4419-2F3D-4231-9530-C46989579475}" name="Column9618" dataDxfId="6766"/>
    <tableColumn id="9619" xr3:uid="{447E0E56-A42D-4C7A-8038-3A9CDE4FA1E5}" name="Column9619" dataDxfId="6765"/>
    <tableColumn id="9620" xr3:uid="{F1B85058-69D2-4FCE-8760-D7C19501F907}" name="Column9620" dataDxfId="6764"/>
    <tableColumn id="9621" xr3:uid="{A46B36D8-1788-4B1D-98AD-B6763B1FAA46}" name="Column9621" dataDxfId="6763"/>
    <tableColumn id="9622" xr3:uid="{580239EC-AEC5-41E2-85F6-8C2C34EC61C2}" name="Column9622" dataDxfId="6762"/>
    <tableColumn id="9623" xr3:uid="{34ED4452-56D5-4A61-A763-7496F4A42229}" name="Column9623" dataDxfId="6761"/>
    <tableColumn id="9624" xr3:uid="{36CF6036-D665-4F85-8DEB-3FBF6C57392D}" name="Column9624" dataDxfId="6760"/>
    <tableColumn id="9625" xr3:uid="{59959E25-CF68-49EF-A8D2-C48565A52993}" name="Column9625" dataDxfId="6759"/>
    <tableColumn id="9626" xr3:uid="{28574652-6771-4D99-9574-18B907A01FB2}" name="Column9626" dataDxfId="6758"/>
    <tableColumn id="9627" xr3:uid="{9B21F6DA-519C-4FBD-A292-D09FFDD3E152}" name="Column9627" dataDxfId="6757"/>
    <tableColumn id="9628" xr3:uid="{ECDADF8F-2BC2-4FD9-AFAC-1C2D90D15C99}" name="Column9628" dataDxfId="6756"/>
    <tableColumn id="9629" xr3:uid="{899CD79C-F289-4BDE-92F4-5FDEB2816AD7}" name="Column9629" dataDxfId="6755"/>
    <tableColumn id="9630" xr3:uid="{F8C44966-F792-4F90-B187-28503F6CF730}" name="Column9630" dataDxfId="6754"/>
    <tableColumn id="9631" xr3:uid="{748FFFE5-B747-4418-9646-C6C76E184429}" name="Column9631" dataDxfId="6753"/>
    <tableColumn id="9632" xr3:uid="{B4280917-C2FF-431F-85FF-B59E93098C7C}" name="Column9632" dataDxfId="6752"/>
    <tableColumn id="9633" xr3:uid="{3FB00271-C7F9-4FA5-9F4B-4FC10D1A5D5F}" name="Column9633" dataDxfId="6751"/>
    <tableColumn id="9634" xr3:uid="{1B14DEB5-7E3F-4DAF-A1F9-CEAB90509A2D}" name="Column9634" dataDxfId="6750"/>
    <tableColumn id="9635" xr3:uid="{65C77433-F727-4C35-A4A1-9C13372D0183}" name="Column9635" dataDxfId="6749"/>
    <tableColumn id="9636" xr3:uid="{33780B9D-74E5-46B6-B6FE-9418A7506CA6}" name="Column9636" dataDxfId="6748"/>
    <tableColumn id="9637" xr3:uid="{645FA672-377D-4ABD-B95C-835527325A27}" name="Column9637" dataDxfId="6747"/>
    <tableColumn id="9638" xr3:uid="{F5C29E21-F433-4A37-84F8-11869973AADA}" name="Column9638" dataDxfId="6746"/>
    <tableColumn id="9639" xr3:uid="{056B1026-0916-48FF-9D00-5440493F7021}" name="Column9639" dataDxfId="6745"/>
    <tableColumn id="9640" xr3:uid="{904771BF-D477-4EE3-807C-0A9CD4066340}" name="Column9640" dataDxfId="6744"/>
    <tableColumn id="9641" xr3:uid="{EA8EE01F-B074-4777-8B61-1DB6EC8BD436}" name="Column9641" dataDxfId="6743"/>
    <tableColumn id="9642" xr3:uid="{1A041294-76D3-4826-A5CF-04B9F23F632A}" name="Column9642" dataDxfId="6742"/>
    <tableColumn id="9643" xr3:uid="{88B85F60-A09E-4E92-9D5F-D4D6BE16E844}" name="Column9643" dataDxfId="6741"/>
    <tableColumn id="9644" xr3:uid="{06D42656-3BEF-4FEA-9E96-50E7FC4BC129}" name="Column9644" dataDxfId="6740"/>
    <tableColumn id="9645" xr3:uid="{C421A05E-F73C-4541-A0C4-8A633BE2DDC2}" name="Column9645" dataDxfId="6739"/>
    <tableColumn id="9646" xr3:uid="{49A015D5-2DFE-4073-9F64-4D2656452DEE}" name="Column9646" dataDxfId="6738"/>
    <tableColumn id="9647" xr3:uid="{8442F420-5FF3-466B-BEE0-13C3ECA3C3F9}" name="Column9647" dataDxfId="6737"/>
    <tableColumn id="9648" xr3:uid="{F9C12624-9F6F-4E6E-AAC1-448DA4AEDF0C}" name="Column9648" dataDxfId="6736"/>
    <tableColumn id="9649" xr3:uid="{8E19F053-23CB-4B44-915E-B9393443FC0B}" name="Column9649" dataDxfId="6735"/>
    <tableColumn id="9650" xr3:uid="{865CC2EB-BD0E-4CBA-A894-9036C6273E05}" name="Column9650" dataDxfId="6734"/>
    <tableColumn id="9651" xr3:uid="{A620E8E2-8AD5-4432-80B3-CC3A78D327C7}" name="Column9651" dataDxfId="6733"/>
    <tableColumn id="9652" xr3:uid="{51204E6A-B108-445A-84F4-5AE864C8216E}" name="Column9652" dataDxfId="6732"/>
    <tableColumn id="9653" xr3:uid="{4C591CCC-5360-41C6-B2E0-703EAC9B2C06}" name="Column9653" dataDxfId="6731"/>
    <tableColumn id="9654" xr3:uid="{9A2B0345-FFE0-4046-8535-3380CEE3E084}" name="Column9654" dataDxfId="6730"/>
    <tableColumn id="9655" xr3:uid="{39572140-63EC-4F83-8D00-24E75E3CB115}" name="Column9655" dataDxfId="6729"/>
    <tableColumn id="9656" xr3:uid="{39F83C92-9651-4637-AB88-26D0E6973FFE}" name="Column9656" dataDxfId="6728"/>
    <tableColumn id="9657" xr3:uid="{72783549-20FF-412F-B44F-FA18EC712202}" name="Column9657" dataDxfId="6727"/>
    <tableColumn id="9658" xr3:uid="{FB358DD5-FCF8-4D9B-851E-CD42DADCEB8D}" name="Column9658" dataDxfId="6726"/>
    <tableColumn id="9659" xr3:uid="{708E13B2-45AD-4B9D-8954-0B94BBB9B478}" name="Column9659" dataDxfId="6725"/>
    <tableColumn id="9660" xr3:uid="{DC712D51-35B3-4189-AC0D-6B33A3DAE4F0}" name="Column9660" dataDxfId="6724"/>
    <tableColumn id="9661" xr3:uid="{6A7983AD-96CB-48AE-B5FF-12D6F79B914F}" name="Column9661" dataDxfId="6723"/>
    <tableColumn id="9662" xr3:uid="{07AE42A4-F3A9-49E2-B4A2-ED1451CEF6BF}" name="Column9662" dataDxfId="6722"/>
    <tableColumn id="9663" xr3:uid="{2EBDDCD7-588C-4FAA-ACE3-47B8E4F9D810}" name="Column9663" dataDxfId="6721"/>
    <tableColumn id="9664" xr3:uid="{4B0BBAC3-E0A5-45A3-9EFE-CD1BA166B0B7}" name="Column9664" dataDxfId="6720"/>
    <tableColumn id="9665" xr3:uid="{02F4EBDB-8414-485F-9178-9BA694DE5507}" name="Column9665" dataDxfId="6719"/>
    <tableColumn id="9666" xr3:uid="{02C39AA4-5ADD-49CD-82A0-75D8680EAC06}" name="Column9666" dataDxfId="6718"/>
    <tableColumn id="9667" xr3:uid="{543B2B3A-CB75-4C82-9081-C5E7344B8192}" name="Column9667" dataDxfId="6717"/>
    <tableColumn id="9668" xr3:uid="{1420D154-FA53-41F8-8CE0-30A374489786}" name="Column9668" dataDxfId="6716"/>
    <tableColumn id="9669" xr3:uid="{2F1BAAEC-3DB2-4E55-A53A-61B29B062EDF}" name="Column9669" dataDxfId="6715"/>
    <tableColumn id="9670" xr3:uid="{8451530A-3195-4DB6-9009-D9F0FAD1C14F}" name="Column9670" dataDxfId="6714"/>
    <tableColumn id="9671" xr3:uid="{0EFC5151-E284-4165-9B60-7664E94AFBF8}" name="Column9671" dataDxfId="6713"/>
    <tableColumn id="9672" xr3:uid="{2857B168-6DE9-467B-91FF-CDD12C46AA42}" name="Column9672" dataDxfId="6712"/>
    <tableColumn id="9673" xr3:uid="{3424FA9F-686A-4C0D-9CAB-721BD1939A8B}" name="Column9673" dataDxfId="6711"/>
    <tableColumn id="9674" xr3:uid="{C2022E16-3545-44F0-85ED-D04187FF0FEA}" name="Column9674" dataDxfId="6710"/>
    <tableColumn id="9675" xr3:uid="{8650C95E-8C91-4BD1-B7FF-2150C34DE9B0}" name="Column9675" dataDxfId="6709"/>
    <tableColumn id="9676" xr3:uid="{B17608BC-B48E-4B31-A923-B1BE98D49631}" name="Column9676" dataDxfId="6708"/>
    <tableColumn id="9677" xr3:uid="{38C22DB8-DC65-4670-BB0D-D3FEC8E39584}" name="Column9677" dataDxfId="6707"/>
    <tableColumn id="9678" xr3:uid="{B37DF1FD-69D3-42CA-9CBC-6B92715B549C}" name="Column9678" dataDxfId="6706"/>
    <tableColumn id="9679" xr3:uid="{7F5DE6D5-ED5C-429A-9013-99C23578425D}" name="Column9679" dataDxfId="6705"/>
    <tableColumn id="9680" xr3:uid="{B1FBEC8D-9B73-4BE2-87C0-71F4F195D40C}" name="Column9680" dataDxfId="6704"/>
    <tableColumn id="9681" xr3:uid="{4BE944DB-CE85-4C61-A267-EC3F4523FC71}" name="Column9681" dataDxfId="6703"/>
    <tableColumn id="9682" xr3:uid="{75055AD2-A56C-4CC9-AD5A-EC974AE801BA}" name="Column9682" dataDxfId="6702"/>
    <tableColumn id="9683" xr3:uid="{6094ED5E-D7A3-43E3-88FA-2DBAA71A7129}" name="Column9683" dataDxfId="6701"/>
    <tableColumn id="9684" xr3:uid="{88D246D4-1334-4B08-BA02-0BC73B20BEF7}" name="Column9684" dataDxfId="6700"/>
    <tableColumn id="9685" xr3:uid="{D4B8A520-D99F-4544-9212-226EA1E93C5B}" name="Column9685" dataDxfId="6699"/>
    <tableColumn id="9686" xr3:uid="{C09E2BB7-3FF5-43D6-8E28-801BFD26A9D8}" name="Column9686" dataDxfId="6698"/>
    <tableColumn id="9687" xr3:uid="{D837B233-77A3-415B-962E-DAD8497C8FE0}" name="Column9687" dataDxfId="6697"/>
    <tableColumn id="9688" xr3:uid="{1125E237-66D9-4C33-84AF-91FFE39786EC}" name="Column9688" dataDxfId="6696"/>
    <tableColumn id="9689" xr3:uid="{0121B19E-93B0-4467-A817-28241C817688}" name="Column9689" dataDxfId="6695"/>
    <tableColumn id="9690" xr3:uid="{CF1DC2C7-8600-464E-88B2-66A59DC1312B}" name="Column9690" dataDxfId="6694"/>
    <tableColumn id="9691" xr3:uid="{EA2B9416-FE01-474E-BF5F-14BC0B855AE2}" name="Column9691" dataDxfId="6693"/>
    <tableColumn id="9692" xr3:uid="{1B60E82B-D020-4B68-8F44-78DED5156196}" name="Column9692" dataDxfId="6692"/>
    <tableColumn id="9693" xr3:uid="{E57196EC-2242-4B7A-B6F3-F21247D6CF43}" name="Column9693" dataDxfId="6691"/>
    <tableColumn id="9694" xr3:uid="{864B16B2-A1C1-4F23-AB48-B9A7B3CA9481}" name="Column9694" dataDxfId="6690"/>
    <tableColumn id="9695" xr3:uid="{EF849E4A-5FAC-49BD-A46B-03EFA248D71D}" name="Column9695" dataDxfId="6689"/>
    <tableColumn id="9696" xr3:uid="{026F052F-8E51-428C-8F16-A57FAAA510CB}" name="Column9696" dataDxfId="6688"/>
    <tableColumn id="9697" xr3:uid="{CCEC7F3A-5885-4A39-9516-FDF1D78FE003}" name="Column9697" dataDxfId="6687"/>
    <tableColumn id="9698" xr3:uid="{D5E95591-2834-41FC-BA41-9EDB0205B1D4}" name="Column9698" dataDxfId="6686"/>
    <tableColumn id="9699" xr3:uid="{5B344D8A-462F-4229-A730-D3D862A3A1D5}" name="Column9699" dataDxfId="6685"/>
    <tableColumn id="9700" xr3:uid="{20BE78FB-FDF8-4580-8B2D-B06D04B982A0}" name="Column9700" dataDxfId="6684"/>
    <tableColumn id="9701" xr3:uid="{0B06DE92-7DBA-4FAF-B011-415BC2E84583}" name="Column9701" dataDxfId="6683"/>
    <tableColumn id="9702" xr3:uid="{D92ADD2E-8152-4E0F-B6EC-F87034D65E77}" name="Column9702" dataDxfId="6682"/>
    <tableColumn id="9703" xr3:uid="{E885DEA2-6E00-4B6F-A65C-1595B9FD8D01}" name="Column9703" dataDxfId="6681"/>
    <tableColumn id="9704" xr3:uid="{5F13772F-F342-4B35-AFAD-78D40C75C863}" name="Column9704" dataDxfId="6680"/>
    <tableColumn id="9705" xr3:uid="{759231AF-4B69-4A23-A792-EB9880EF465C}" name="Column9705" dataDxfId="6679"/>
    <tableColumn id="9706" xr3:uid="{29241458-4D55-4C55-88D0-57965B2DC4CB}" name="Column9706" dataDxfId="6678"/>
    <tableColumn id="9707" xr3:uid="{168D0EAA-F90A-4C97-8B4A-C97EB827BB7B}" name="Column9707" dataDxfId="6677"/>
    <tableColumn id="9708" xr3:uid="{E459D2D2-F2FA-47EC-802F-DA470519D013}" name="Column9708" dataDxfId="6676"/>
    <tableColumn id="9709" xr3:uid="{D13A9422-B697-46BD-A0C6-0090458136EC}" name="Column9709" dataDxfId="6675"/>
    <tableColumn id="9710" xr3:uid="{2097E736-EEDB-47B6-8E2D-F159BE380C07}" name="Column9710" dataDxfId="6674"/>
    <tableColumn id="9711" xr3:uid="{70FB1991-14F3-46AC-A3FA-B23F68347767}" name="Column9711" dataDxfId="6673"/>
    <tableColumn id="9712" xr3:uid="{DC3B7B33-C44D-4482-8BF1-8D71B056089A}" name="Column9712" dataDxfId="6672"/>
    <tableColumn id="9713" xr3:uid="{88A0F36F-1809-458F-AB17-D914F9E2800E}" name="Column9713" dataDxfId="6671"/>
    <tableColumn id="9714" xr3:uid="{582D4A1D-0685-4388-A805-BAE5BB94B4AB}" name="Column9714" dataDxfId="6670"/>
    <tableColumn id="9715" xr3:uid="{1971947F-CA4E-4378-A599-863A6A5FF45A}" name="Column9715" dataDxfId="6669"/>
    <tableColumn id="9716" xr3:uid="{C35A076B-9CBE-4D74-8A67-B22529DED8CE}" name="Column9716" dataDxfId="6668"/>
    <tableColumn id="9717" xr3:uid="{8042FD0F-F1C7-479F-AF19-967EE5A8F16B}" name="Column9717" dataDxfId="6667"/>
    <tableColumn id="9718" xr3:uid="{E7CF8910-EF0E-4190-881D-03B7E1F15046}" name="Column9718" dataDxfId="6666"/>
    <tableColumn id="9719" xr3:uid="{DB38CB93-9D32-4C74-8878-F2AECC964A5C}" name="Column9719" dataDxfId="6665"/>
    <tableColumn id="9720" xr3:uid="{2A2A3F8E-570E-4E70-9C8E-6E56D44FC35A}" name="Column9720" dataDxfId="6664"/>
    <tableColumn id="9721" xr3:uid="{BB434F49-4F82-4A9D-A057-EF40D3F1CEDC}" name="Column9721" dataDxfId="6663"/>
    <tableColumn id="9722" xr3:uid="{F37C896E-F55F-4DA4-B000-F9CC8C554F5C}" name="Column9722" dataDxfId="6662"/>
    <tableColumn id="9723" xr3:uid="{BA0DED7D-9910-4E6C-9936-3B7EE2465812}" name="Column9723" dataDxfId="6661"/>
    <tableColumn id="9724" xr3:uid="{19451080-0C72-4BBA-B579-5ACC8A7CEAC5}" name="Column9724" dataDxfId="6660"/>
    <tableColumn id="9725" xr3:uid="{1557C62C-6E00-4771-AB46-FDBC4CBAA6FB}" name="Column9725" dataDxfId="6659"/>
    <tableColumn id="9726" xr3:uid="{0EE88CD2-7C26-47C8-A7A4-D47116A8A7C9}" name="Column9726" dataDxfId="6658"/>
    <tableColumn id="9727" xr3:uid="{55592251-B4B9-4636-89B9-2E934E4F0DD9}" name="Column9727" dataDxfId="6657"/>
    <tableColumn id="9728" xr3:uid="{087DA8CF-9642-49F2-87C2-81263206942F}" name="Column9728" dataDxfId="6656"/>
    <tableColumn id="9729" xr3:uid="{0AE340F7-8C96-4026-B6B0-4F7C6E2E93BE}" name="Column9729" dataDxfId="6655"/>
    <tableColumn id="9730" xr3:uid="{07E91507-481A-4124-81F0-E39943518A97}" name="Column9730" dataDxfId="6654"/>
    <tableColumn id="9731" xr3:uid="{A66BC5F3-8294-40DC-A2F9-A66BE88ED706}" name="Column9731" dataDxfId="6653"/>
    <tableColumn id="9732" xr3:uid="{512B4724-0126-4548-9F4A-C2BF932DFAE2}" name="Column9732" dataDxfId="6652"/>
    <tableColumn id="9733" xr3:uid="{A170AD71-C9DD-4A1E-9490-0CDB1DA9B6AD}" name="Column9733" dataDxfId="6651"/>
    <tableColumn id="9734" xr3:uid="{EC834816-1459-4BB1-A380-3306DBDC1CDE}" name="Column9734" dataDxfId="6650"/>
    <tableColumn id="9735" xr3:uid="{C8E7979D-8FBD-40BF-B4D3-F4A2B98D6525}" name="Column9735" dataDxfId="6649"/>
    <tableColumn id="9736" xr3:uid="{4EF6FC60-C5C8-4082-B9A6-5387EC3272FB}" name="Column9736" dataDxfId="6648"/>
    <tableColumn id="9737" xr3:uid="{489CDD8A-2BBC-4393-A78A-895BD88E65A4}" name="Column9737" dataDxfId="6647"/>
    <tableColumn id="9738" xr3:uid="{AA392518-E70B-46D9-A35F-D6A71BC4E242}" name="Column9738" dataDxfId="6646"/>
    <tableColumn id="9739" xr3:uid="{11D598D3-44CC-4F20-8EF9-53E001378FE6}" name="Column9739" dataDxfId="6645"/>
    <tableColumn id="9740" xr3:uid="{BE41CD6C-F4D3-4A06-A3D0-857D95653B42}" name="Column9740" dataDxfId="6644"/>
    <tableColumn id="9741" xr3:uid="{6B58DF1D-5E12-41EF-BDD9-369B38979446}" name="Column9741" dataDxfId="6643"/>
    <tableColumn id="9742" xr3:uid="{1493B704-5F3F-44C7-BA78-6AFD62D12416}" name="Column9742" dataDxfId="6642"/>
    <tableColumn id="9743" xr3:uid="{3EA6C924-EC88-4F11-BE15-9BB2DF783705}" name="Column9743" dataDxfId="6641"/>
    <tableColumn id="9744" xr3:uid="{76CB918E-6813-4356-B261-ACFC5216247F}" name="Column9744" dataDxfId="6640"/>
    <tableColumn id="9745" xr3:uid="{781A5B30-07E8-4FDF-AAEE-74A6ECA12855}" name="Column9745" dataDxfId="6639"/>
    <tableColumn id="9746" xr3:uid="{541AC35A-B7CE-426C-8C1D-486640713FA0}" name="Column9746" dataDxfId="6638"/>
    <tableColumn id="9747" xr3:uid="{A0CCA835-84DC-4891-9572-AB30ECCBC080}" name="Column9747" dataDxfId="6637"/>
    <tableColumn id="9748" xr3:uid="{F7C5A378-DFC3-4D08-B99D-296237B74416}" name="Column9748" dataDxfId="6636"/>
    <tableColumn id="9749" xr3:uid="{528546F3-9695-479B-B17C-648A99F270BD}" name="Column9749" dataDxfId="6635"/>
    <tableColumn id="9750" xr3:uid="{7DA27725-CA14-4196-B83A-69E7BE784F26}" name="Column9750" dataDxfId="6634"/>
    <tableColumn id="9751" xr3:uid="{2D1B939A-81FC-4F23-BAC9-D581B844A8A7}" name="Column9751" dataDxfId="6633"/>
    <tableColumn id="9752" xr3:uid="{623C9CF5-D116-4829-9342-9CE336066C7A}" name="Column9752" dataDxfId="6632"/>
    <tableColumn id="9753" xr3:uid="{A9F41D21-3E0E-4FAA-8AEA-6D0363A8464B}" name="Column9753" dataDxfId="6631"/>
    <tableColumn id="9754" xr3:uid="{7091E8C1-4873-4D20-9724-C446996612BF}" name="Column9754" dataDxfId="6630"/>
    <tableColumn id="9755" xr3:uid="{A3027349-E4B9-4655-A452-9ADCF2BE39FE}" name="Column9755" dataDxfId="6629"/>
    <tableColumn id="9756" xr3:uid="{7B133F33-5F6A-4E0F-9584-679AD3FC35C1}" name="Column9756" dataDxfId="6628"/>
    <tableColumn id="9757" xr3:uid="{95BE98BE-A788-4CCB-886E-DD76F3B95367}" name="Column9757" dataDxfId="6627"/>
    <tableColumn id="9758" xr3:uid="{37B42AFF-81F3-4085-8923-1C14864BB6A3}" name="Column9758" dataDxfId="6626"/>
    <tableColumn id="9759" xr3:uid="{C9B48EA2-DA30-44FF-AEA9-32B8B6B5FCE4}" name="Column9759" dataDxfId="6625"/>
    <tableColumn id="9760" xr3:uid="{15C02F1A-65F7-46B7-B9E7-6463327B1A10}" name="Column9760" dataDxfId="6624"/>
    <tableColumn id="9761" xr3:uid="{D50B48EC-7DB8-4527-A70B-AA9B62513F79}" name="Column9761" dataDxfId="6623"/>
    <tableColumn id="9762" xr3:uid="{FF9C3AD4-6897-4780-B26B-1118105DBBEC}" name="Column9762" dataDxfId="6622"/>
    <tableColumn id="9763" xr3:uid="{FDF82948-34F1-4709-8DAC-9A2C12655E17}" name="Column9763" dataDxfId="6621"/>
    <tableColumn id="9764" xr3:uid="{0B16D15A-334D-4887-B81A-5F280E315457}" name="Column9764" dataDxfId="6620"/>
    <tableColumn id="9765" xr3:uid="{00721394-371D-4A86-9E97-EE9F85807C81}" name="Column9765" dataDxfId="6619"/>
    <tableColumn id="9766" xr3:uid="{D4C0BDF2-4B5D-4CD8-90DC-632284185DBD}" name="Column9766" dataDxfId="6618"/>
    <tableColumn id="9767" xr3:uid="{247C3FC6-B967-40F8-93C3-EF44061F394D}" name="Column9767" dataDxfId="6617"/>
    <tableColumn id="9768" xr3:uid="{B6795CCA-340E-40C2-B531-7E9A4B0B3F1A}" name="Column9768" dataDxfId="6616"/>
    <tableColumn id="9769" xr3:uid="{782B5E10-E4E2-46E4-B2D6-1D6CA73E6FA3}" name="Column9769" dataDxfId="6615"/>
    <tableColumn id="9770" xr3:uid="{3D6D80C7-E8F2-41B3-8CA8-1A1D0172E3B9}" name="Column9770" dataDxfId="6614"/>
    <tableColumn id="9771" xr3:uid="{9C589C85-C1EF-4A66-B5FF-9487E504C765}" name="Column9771" dataDxfId="6613"/>
    <tableColumn id="9772" xr3:uid="{039B7E82-4651-49B4-9B9C-513ACB0D3DD2}" name="Column9772" dataDxfId="6612"/>
    <tableColumn id="9773" xr3:uid="{35668D42-EC90-4BAE-B1F2-46F8B3EA9659}" name="Column9773" dataDxfId="6611"/>
    <tableColumn id="9774" xr3:uid="{0FE0B66E-44D1-4E03-BF4F-A184A70ED41B}" name="Column9774" dataDxfId="6610"/>
    <tableColumn id="9775" xr3:uid="{9BAFEB62-8029-4210-A135-C8C66913BC33}" name="Column9775" dataDxfId="6609"/>
    <tableColumn id="9776" xr3:uid="{83CF7DC0-94E7-49DF-AF52-2A55E59CE59A}" name="Column9776" dataDxfId="6608"/>
    <tableColumn id="9777" xr3:uid="{1B51BE2D-B92A-4E40-A2B9-1734B426A800}" name="Column9777" dataDxfId="6607"/>
    <tableColumn id="9778" xr3:uid="{31B684AC-232B-4BA3-BB18-02F1C11BB6A7}" name="Column9778" dataDxfId="6606"/>
    <tableColumn id="9779" xr3:uid="{43026E34-6DC1-4F7A-8697-3AD30F3AD9E3}" name="Column9779" dataDxfId="6605"/>
    <tableColumn id="9780" xr3:uid="{380D82FE-46AB-4D22-8746-DDA4DC8E6425}" name="Column9780" dataDxfId="6604"/>
    <tableColumn id="9781" xr3:uid="{49619C33-E915-40ED-851E-65E5A04AFF43}" name="Column9781" dataDxfId="6603"/>
    <tableColumn id="9782" xr3:uid="{3F36706A-C9E4-4387-848C-F0B63C4752F0}" name="Column9782" dataDxfId="6602"/>
    <tableColumn id="9783" xr3:uid="{BC2430CD-C317-48F7-AE12-DEA6BF310D1B}" name="Column9783" dataDxfId="6601"/>
    <tableColumn id="9784" xr3:uid="{06472E0D-B8B9-49D0-B634-CE0FDB0792A5}" name="Column9784" dataDxfId="6600"/>
    <tableColumn id="9785" xr3:uid="{3E596B52-C1DE-4B66-B34C-DE27ADCA2609}" name="Column9785" dataDxfId="6599"/>
    <tableColumn id="9786" xr3:uid="{613EE16A-4B09-4631-BA11-AF012D721CD5}" name="Column9786" dataDxfId="6598"/>
    <tableColumn id="9787" xr3:uid="{CDF4743E-36A8-4D81-8CA1-A57715AB1591}" name="Column9787" dataDxfId="6597"/>
    <tableColumn id="9788" xr3:uid="{815A819E-64B0-4222-A1CE-72F6DE1C8B40}" name="Column9788" dataDxfId="6596"/>
    <tableColumn id="9789" xr3:uid="{6BBAEE62-C221-440C-83DD-D61F1976C2FC}" name="Column9789" dataDxfId="6595"/>
    <tableColumn id="9790" xr3:uid="{02C5E27A-9882-426A-B9AC-870E188677B1}" name="Column9790" dataDxfId="6594"/>
    <tableColumn id="9791" xr3:uid="{BF3CA970-1CC2-4329-9DAC-9C6541140619}" name="Column9791" dataDxfId="6593"/>
    <tableColumn id="9792" xr3:uid="{1A2DDF44-4920-4A00-97AB-8F4F304FA95B}" name="Column9792" dataDxfId="6592"/>
    <tableColumn id="9793" xr3:uid="{52B91811-5E59-41E8-89E4-0B3AEF810753}" name="Column9793" dataDxfId="6591"/>
    <tableColumn id="9794" xr3:uid="{8F46CEE2-0723-40DD-A9C5-FEEC5A95F5A9}" name="Column9794" dataDxfId="6590"/>
    <tableColumn id="9795" xr3:uid="{CF829F3F-9C26-49B3-9BCC-76FFED30EBD9}" name="Column9795" dataDxfId="6589"/>
    <tableColumn id="9796" xr3:uid="{D71986E7-8FF8-4921-ACA0-71DAA4765B56}" name="Column9796" dataDxfId="6588"/>
    <tableColumn id="9797" xr3:uid="{F8772109-4525-4FB0-97FC-DCAD435AD957}" name="Column9797" dataDxfId="6587"/>
    <tableColumn id="9798" xr3:uid="{EF67BE71-D113-42DF-92A1-9BD1A414240D}" name="Column9798" dataDxfId="6586"/>
    <tableColumn id="9799" xr3:uid="{0F964C2A-64E0-44BB-BC1D-D1ABE0BC3710}" name="Column9799" dataDxfId="6585"/>
    <tableColumn id="9800" xr3:uid="{EBF6E73B-9050-420B-B95E-43F85B50D7B0}" name="Column9800" dataDxfId="6584"/>
    <tableColumn id="9801" xr3:uid="{57147598-AFFA-472E-9DF4-4BECB28087F6}" name="Column9801" dataDxfId="6583"/>
    <tableColumn id="9802" xr3:uid="{0743FCDA-BD47-4F2F-88EE-ACB5ECC7FD8F}" name="Column9802" dataDxfId="6582"/>
    <tableColumn id="9803" xr3:uid="{548A638C-06AD-4601-A133-89FDFA4EA096}" name="Column9803" dataDxfId="6581"/>
    <tableColumn id="9804" xr3:uid="{8FD7B84F-AB0A-471F-9D44-E69D71DE4BA3}" name="Column9804" dataDxfId="6580"/>
    <tableColumn id="9805" xr3:uid="{4C82C80B-B424-4BBE-BAB7-4D7F279922CF}" name="Column9805" dataDxfId="6579"/>
    <tableColumn id="9806" xr3:uid="{08DC3396-B426-4727-81D9-93E8D8CA57F7}" name="Column9806" dataDxfId="6578"/>
    <tableColumn id="9807" xr3:uid="{38D0FD7F-BB4B-49F0-A2A1-5C4A2D799375}" name="Column9807" dataDxfId="6577"/>
    <tableColumn id="9808" xr3:uid="{4BC4F857-A220-4F7B-AA62-523FA53506E1}" name="Column9808" dataDxfId="6576"/>
    <tableColumn id="9809" xr3:uid="{ECCA8473-1F4C-48C7-8192-FCDE4422E94C}" name="Column9809" dataDxfId="6575"/>
    <tableColumn id="9810" xr3:uid="{49DF8D57-74C7-4192-B9EC-2E9AAAA11E3D}" name="Column9810" dataDxfId="6574"/>
    <tableColumn id="9811" xr3:uid="{BDF495FD-B9B7-478A-ACF0-3C6CD148A216}" name="Column9811" dataDxfId="6573"/>
    <tableColumn id="9812" xr3:uid="{FAD98442-AF25-4ACF-AB25-0B1CD2C4E557}" name="Column9812" dataDxfId="6572"/>
    <tableColumn id="9813" xr3:uid="{5BAB61DF-E2FF-4D95-8A28-7CB2E6AB87DF}" name="Column9813" dataDxfId="6571"/>
    <tableColumn id="9814" xr3:uid="{ADAFDC70-94FC-4EE8-BE46-EA5A77931557}" name="Column9814" dataDxfId="6570"/>
    <tableColumn id="9815" xr3:uid="{17BFEBEF-5A9C-4599-8FC5-9ABB42AEA0E9}" name="Column9815" dataDxfId="6569"/>
    <tableColumn id="9816" xr3:uid="{AE6A4C89-60DC-4ECE-B2C2-3A1D73CB93E9}" name="Column9816" dataDxfId="6568"/>
    <tableColumn id="9817" xr3:uid="{3359F5B4-0591-42B7-9601-5B75DB7D5C9B}" name="Column9817" dataDxfId="6567"/>
    <tableColumn id="9818" xr3:uid="{322B2377-D39A-401A-9F6B-67FEB3DE8457}" name="Column9818" dataDxfId="6566"/>
    <tableColumn id="9819" xr3:uid="{AA6E5FEF-3285-4939-A51A-ED2A634BDC9D}" name="Column9819" dataDxfId="6565"/>
    <tableColumn id="9820" xr3:uid="{E2D4EA46-15D7-43CF-932B-86AAC2AD5F6D}" name="Column9820" dataDxfId="6564"/>
    <tableColumn id="9821" xr3:uid="{0C3E1A96-D020-4643-9059-B0850C0C2246}" name="Column9821" dataDxfId="6563"/>
    <tableColumn id="9822" xr3:uid="{8FFCEB63-C35C-4FB6-821D-38AAACD6524A}" name="Column9822" dataDxfId="6562"/>
    <tableColumn id="9823" xr3:uid="{19A77E0F-DF3D-4770-B0EF-E54B0C9558B1}" name="Column9823" dataDxfId="6561"/>
    <tableColumn id="9824" xr3:uid="{8E276525-0B92-4FF8-BCBE-F42E412E01B0}" name="Column9824" dataDxfId="6560"/>
    <tableColumn id="9825" xr3:uid="{6AE6A37A-0A11-4EBD-8E39-7B2C044613E6}" name="Column9825" dataDxfId="6559"/>
    <tableColumn id="9826" xr3:uid="{EF94B1E2-B5F6-423B-8397-9BBB846FC614}" name="Column9826" dataDxfId="6558"/>
    <tableColumn id="9827" xr3:uid="{13F6B0C0-22F2-4C6F-B072-2D6B2F7E0BEE}" name="Column9827" dataDxfId="6557"/>
    <tableColumn id="9828" xr3:uid="{8CA411F6-5B95-494F-8B8C-22C595070DBE}" name="Column9828" dataDxfId="6556"/>
    <tableColumn id="9829" xr3:uid="{763F6DFE-820C-486F-8067-6A385ACF2AE0}" name="Column9829" dataDxfId="6555"/>
    <tableColumn id="9830" xr3:uid="{2114E864-07DF-45E5-8501-763DA25BB44A}" name="Column9830" dataDxfId="6554"/>
    <tableColumn id="9831" xr3:uid="{7D63D33C-7323-4154-B23F-8236D1405494}" name="Column9831" dataDxfId="6553"/>
    <tableColumn id="9832" xr3:uid="{0C1446F0-7D52-487C-9725-9D290AA7E477}" name="Column9832" dataDxfId="6552"/>
    <tableColumn id="9833" xr3:uid="{78F803C7-EF54-49C0-97F8-00D45B2C1760}" name="Column9833" dataDxfId="6551"/>
    <tableColumn id="9834" xr3:uid="{E6263B1B-E90B-4164-A951-A0309598AF04}" name="Column9834" dataDxfId="6550"/>
    <tableColumn id="9835" xr3:uid="{C11A5AC1-47F1-4547-A50E-4E3C49E3D28E}" name="Column9835" dataDxfId="6549"/>
    <tableColumn id="9836" xr3:uid="{5848C7C6-394E-4634-8620-75897FB7CD35}" name="Column9836" dataDxfId="6548"/>
    <tableColumn id="9837" xr3:uid="{654E9491-1600-41DA-BAE6-6E0F6969C89E}" name="Column9837" dataDxfId="6547"/>
    <tableColumn id="9838" xr3:uid="{37BCF8EF-1184-4564-992C-6180289A6862}" name="Column9838" dataDxfId="6546"/>
    <tableColumn id="9839" xr3:uid="{FAD55CE7-005C-40C3-8D3D-14102A267E8E}" name="Column9839" dataDxfId="6545"/>
    <tableColumn id="9840" xr3:uid="{1572B168-6DBE-4278-B55A-10C6DD119FBE}" name="Column9840" dataDxfId="6544"/>
    <tableColumn id="9841" xr3:uid="{EF3D3B36-7B87-45FF-B28C-577AD4BE014F}" name="Column9841" dataDxfId="6543"/>
    <tableColumn id="9842" xr3:uid="{8C9FCA3E-06F3-4779-B2AF-040DA3D3A81B}" name="Column9842" dataDxfId="6542"/>
    <tableColumn id="9843" xr3:uid="{45127B30-9036-4C9F-9AA0-B90BC136C78B}" name="Column9843" dataDxfId="6541"/>
    <tableColumn id="9844" xr3:uid="{5CC010E1-1125-430C-A410-191F3F4C81AA}" name="Column9844" dataDxfId="6540"/>
    <tableColumn id="9845" xr3:uid="{5B3B7B33-E837-4D07-A91B-5663387CD498}" name="Column9845" dataDxfId="6539"/>
    <tableColumn id="9846" xr3:uid="{BE11B97C-8FE4-4253-A6B7-5FBBFE6E31E0}" name="Column9846" dataDxfId="6538"/>
    <tableColumn id="9847" xr3:uid="{380DA724-C4CA-4B7D-B8BD-49D1AE96DBB0}" name="Column9847" dataDxfId="6537"/>
    <tableColumn id="9848" xr3:uid="{37026A83-36AA-4F35-9A8F-EC5BC8CBD74B}" name="Column9848" dataDxfId="6536"/>
    <tableColumn id="9849" xr3:uid="{EF445947-F63A-4C6A-9A26-9D1DD5C48A36}" name="Column9849" dataDxfId="6535"/>
    <tableColumn id="9850" xr3:uid="{555CF1E7-9607-4DE6-9A54-DDCE6D0277DF}" name="Column9850" dataDxfId="6534"/>
    <tableColumn id="9851" xr3:uid="{EDFC14E4-3FE0-4868-BC5D-3D9F967F51E0}" name="Column9851" dataDxfId="6533"/>
    <tableColumn id="9852" xr3:uid="{77F1B3FA-B328-4A31-B8CD-905F90CC47B3}" name="Column9852" dataDxfId="6532"/>
    <tableColumn id="9853" xr3:uid="{2E6DD2C2-887F-4B40-AD3D-E36E7CAD2A3A}" name="Column9853" dataDxfId="6531"/>
    <tableColumn id="9854" xr3:uid="{5AA382AB-16D6-4BA1-909F-90A24E3021A2}" name="Column9854" dataDxfId="6530"/>
    <tableColumn id="9855" xr3:uid="{0A23808A-52B4-461B-B443-C83E190DE26E}" name="Column9855" dataDxfId="6529"/>
    <tableColumn id="9856" xr3:uid="{F543050F-C9E3-49B6-B69D-7CD35496C717}" name="Column9856" dataDxfId="6528"/>
    <tableColumn id="9857" xr3:uid="{A0762FD5-26D6-420B-9006-17ECA69350C2}" name="Column9857" dataDxfId="6527"/>
    <tableColumn id="9858" xr3:uid="{DA344676-CDC0-4B86-839F-71ACD804C9CA}" name="Column9858" dataDxfId="6526"/>
    <tableColumn id="9859" xr3:uid="{A3A74980-7DC7-477D-AE96-F2DC9F0CB5DE}" name="Column9859" dataDxfId="6525"/>
    <tableColumn id="9860" xr3:uid="{7281DF6D-E6E4-42B7-9412-0A4570EB4E90}" name="Column9860" dataDxfId="6524"/>
    <tableColumn id="9861" xr3:uid="{4609C3EA-C9D9-449C-AF3F-2E6533227CB9}" name="Column9861" dataDxfId="6523"/>
    <tableColumn id="9862" xr3:uid="{9B78C400-D29E-4736-A4C7-FC16F9ADF9DC}" name="Column9862" dataDxfId="6522"/>
    <tableColumn id="9863" xr3:uid="{71B83561-ED28-4BC2-9585-44F78FB445D4}" name="Column9863" dataDxfId="6521"/>
    <tableColumn id="9864" xr3:uid="{6BAD2DA3-10E0-4F24-97A8-3701A16601B4}" name="Column9864" dataDxfId="6520"/>
    <tableColumn id="9865" xr3:uid="{D8C8C9FF-6BD2-4B82-8ED6-D09D3987CA5A}" name="Column9865" dataDxfId="6519"/>
    <tableColumn id="9866" xr3:uid="{78467D19-27DF-4C1B-A02C-7E1117CEF2AD}" name="Column9866" dataDxfId="6518"/>
    <tableColumn id="9867" xr3:uid="{04113E86-FB51-4EA5-8275-366B3407FAB8}" name="Column9867" dataDxfId="6517"/>
    <tableColumn id="9868" xr3:uid="{2D707F81-6B5C-4982-85C3-907DC66EF289}" name="Column9868" dataDxfId="6516"/>
    <tableColumn id="9869" xr3:uid="{59ED2A45-20E2-4961-89EB-14E353542BA6}" name="Column9869" dataDxfId="6515"/>
    <tableColumn id="9870" xr3:uid="{4AFFA87A-38FA-48C2-84BB-840565682525}" name="Column9870" dataDxfId="6514"/>
    <tableColumn id="9871" xr3:uid="{3AAF8829-03AB-46A9-9BD4-6ED36BC3F0F8}" name="Column9871" dataDxfId="6513"/>
    <tableColumn id="9872" xr3:uid="{507C3B05-D2A8-47CE-8999-902FEC89AAEE}" name="Column9872" dataDxfId="6512"/>
    <tableColumn id="9873" xr3:uid="{8ACEE09B-A67E-444D-B4D6-9794C08C8451}" name="Column9873" dataDxfId="6511"/>
    <tableColumn id="9874" xr3:uid="{3BC06A93-C287-4109-B634-2F9ABAE3A470}" name="Column9874" dataDxfId="6510"/>
    <tableColumn id="9875" xr3:uid="{EC65754A-C036-46B1-B4E1-0F72EC613D18}" name="Column9875" dataDxfId="6509"/>
    <tableColumn id="9876" xr3:uid="{08DB71F5-B32D-4C9F-94A5-E637CED06466}" name="Column9876" dataDxfId="6508"/>
    <tableColumn id="9877" xr3:uid="{BF4693DA-D8D7-4E7A-A7B9-CEB40DC5D045}" name="Column9877" dataDxfId="6507"/>
    <tableColumn id="9878" xr3:uid="{4BBEA23E-F8C3-450A-91A3-39F696E9DC53}" name="Column9878" dataDxfId="6506"/>
    <tableColumn id="9879" xr3:uid="{EF1F71CE-F89D-492C-A168-537C2C12E1AE}" name="Column9879" dataDxfId="6505"/>
    <tableColumn id="9880" xr3:uid="{9DA8270A-6BDE-46E8-972B-7EEC4D9869B6}" name="Column9880" dataDxfId="6504"/>
    <tableColumn id="9881" xr3:uid="{7EBD8D7F-1F6C-48B7-8F74-DF24690964BB}" name="Column9881" dataDxfId="6503"/>
    <tableColumn id="9882" xr3:uid="{42C3FE84-35E0-4C19-AC32-5B7475EF7C4F}" name="Column9882" dataDxfId="6502"/>
    <tableColumn id="9883" xr3:uid="{60E08EE9-927F-4ABD-BC9E-4163A9447C8B}" name="Column9883" dataDxfId="6501"/>
    <tableColumn id="9884" xr3:uid="{C7531B39-FC30-47D6-AF85-84266D4A6539}" name="Column9884" dataDxfId="6500"/>
    <tableColumn id="9885" xr3:uid="{00159D21-0ADA-4FD6-980D-0AD594E7B67C}" name="Column9885" dataDxfId="6499"/>
    <tableColumn id="9886" xr3:uid="{027C189C-2C1C-4C2F-B15C-66C7E47D59E8}" name="Column9886" dataDxfId="6498"/>
    <tableColumn id="9887" xr3:uid="{3377DDBE-D8BD-445E-B2E0-BE8AE819D857}" name="Column9887" dataDxfId="6497"/>
    <tableColumn id="9888" xr3:uid="{416DA2A3-0395-4EDC-8FA2-35F5E279AFEA}" name="Column9888" dataDxfId="6496"/>
    <tableColumn id="9889" xr3:uid="{E1319FC2-5105-4849-A8F5-788BCA2FBC3D}" name="Column9889" dataDxfId="6495"/>
    <tableColumn id="9890" xr3:uid="{E3423B19-9A77-4852-9BA7-C854BDF277ED}" name="Column9890" dataDxfId="6494"/>
    <tableColumn id="9891" xr3:uid="{3710ACE0-D10B-48C4-B3F9-7BE3A93CBB8A}" name="Column9891" dataDxfId="6493"/>
    <tableColumn id="9892" xr3:uid="{C19BD618-8D7C-4920-82AE-743B978CFFEE}" name="Column9892" dataDxfId="6492"/>
    <tableColumn id="9893" xr3:uid="{0BBAA26E-AAE4-4040-9A0C-7FD82A47E0CD}" name="Column9893" dataDxfId="6491"/>
    <tableColumn id="9894" xr3:uid="{A408AA2F-55F8-4441-BEC4-594C8E1AA723}" name="Column9894" dataDxfId="6490"/>
    <tableColumn id="9895" xr3:uid="{D7374606-80D2-47A6-94A0-6E09371F70B0}" name="Column9895" dataDxfId="6489"/>
    <tableColumn id="9896" xr3:uid="{0AAFA9AF-AE6D-49AC-A114-F55F90AB1B90}" name="Column9896" dataDxfId="6488"/>
    <tableColumn id="9897" xr3:uid="{35B9BA16-A6A1-4D52-92BB-2BCA16C526CC}" name="Column9897" dataDxfId="6487"/>
    <tableColumn id="9898" xr3:uid="{B27996CE-2E08-4F9B-81F1-A5C06574BF66}" name="Column9898" dataDxfId="6486"/>
    <tableColumn id="9899" xr3:uid="{D4A062D7-5634-4593-A520-CF5949EAE3E5}" name="Column9899" dataDxfId="6485"/>
    <tableColumn id="9900" xr3:uid="{83EAB9C4-C251-4D39-9924-C22ABA0FAF9E}" name="Column9900" dataDxfId="6484"/>
    <tableColumn id="9901" xr3:uid="{19EECAC0-377D-40AF-9B1B-CBB29988DEC4}" name="Column9901" dataDxfId="6483"/>
    <tableColumn id="9902" xr3:uid="{AF9CD0E9-F848-49A3-B457-942DBBDA126C}" name="Column9902" dataDxfId="6482"/>
    <tableColumn id="9903" xr3:uid="{C9B9C511-1790-4986-BE68-3FE026255534}" name="Column9903" dataDxfId="6481"/>
    <tableColumn id="9904" xr3:uid="{DBF7FB69-BD6A-41F1-9C79-01D56A87022A}" name="Column9904" dataDxfId="6480"/>
    <tableColumn id="9905" xr3:uid="{61553828-413C-4730-8ADF-346CF255DD91}" name="Column9905" dataDxfId="6479"/>
    <tableColumn id="9906" xr3:uid="{4D8BAE00-DA04-4C0B-97F9-31FBA34215A0}" name="Column9906" dataDxfId="6478"/>
    <tableColumn id="9907" xr3:uid="{1E135EFF-90A5-41AC-812C-84A74B14DCD7}" name="Column9907" dataDxfId="6477"/>
    <tableColumn id="9908" xr3:uid="{25BDDB7A-25A7-4E3D-9E60-476C8A800891}" name="Column9908" dataDxfId="6476"/>
    <tableColumn id="9909" xr3:uid="{09C2E1D2-52A4-4526-854E-48A2A73A8488}" name="Column9909" dataDxfId="6475"/>
    <tableColumn id="9910" xr3:uid="{38F2536A-938C-4B28-B281-A1F26368106B}" name="Column9910" dataDxfId="6474"/>
    <tableColumn id="9911" xr3:uid="{D845F6CE-3DA5-4387-9210-543CE9770DEA}" name="Column9911" dataDxfId="6473"/>
    <tableColumn id="9912" xr3:uid="{2A1C99D8-B65C-4B0D-A65C-EFEEFB5AAE8D}" name="Column9912" dataDxfId="6472"/>
    <tableColumn id="9913" xr3:uid="{66FC66E0-CBDE-413E-B24D-1D91DABBB227}" name="Column9913" dataDxfId="6471"/>
    <tableColumn id="9914" xr3:uid="{56FC4CFA-C26E-447E-9B6B-196079B79C97}" name="Column9914" dataDxfId="6470"/>
    <tableColumn id="9915" xr3:uid="{DED3C9CA-5E11-4F30-BFE2-068FAE0606C4}" name="Column9915" dataDxfId="6469"/>
    <tableColumn id="9916" xr3:uid="{0D5AD712-9794-4751-8CA8-65FB1AEBE708}" name="Column9916" dataDxfId="6468"/>
    <tableColumn id="9917" xr3:uid="{DD260CC8-F344-48E2-A31C-03644F018AB0}" name="Column9917" dataDxfId="6467"/>
    <tableColumn id="9918" xr3:uid="{17E65E55-7E76-4DF9-A5A6-010F37D9CA25}" name="Column9918" dataDxfId="6466"/>
    <tableColumn id="9919" xr3:uid="{D55CD963-7336-40B4-A701-A9494D0628EB}" name="Column9919" dataDxfId="6465"/>
    <tableColumn id="9920" xr3:uid="{9A8514C2-CD9A-40D5-BC26-E2A1803F3E1E}" name="Column9920" dataDxfId="6464"/>
    <tableColumn id="9921" xr3:uid="{7D8D7EAD-2A60-4043-92E6-B8A58F801E6C}" name="Column9921" dataDxfId="6463"/>
    <tableColumn id="9922" xr3:uid="{2D03554C-143B-464A-8F4B-A4935E19BA28}" name="Column9922" dataDxfId="6462"/>
    <tableColumn id="9923" xr3:uid="{647D6A89-93FF-4D58-B867-845FF723D18D}" name="Column9923" dataDxfId="6461"/>
    <tableColumn id="9924" xr3:uid="{20B6E70B-3F78-48E3-8E44-037FC8D7FEE0}" name="Column9924" dataDxfId="6460"/>
    <tableColumn id="9925" xr3:uid="{85518763-0664-4ABB-8FD6-14BD975B8101}" name="Column9925" dataDxfId="6459"/>
    <tableColumn id="9926" xr3:uid="{78E9C8E5-133D-4036-83A2-F72164B9ED76}" name="Column9926" dataDxfId="6458"/>
    <tableColumn id="9927" xr3:uid="{00F95A52-C8C5-4E84-878C-FB1B846C8E37}" name="Column9927" dataDxfId="6457"/>
    <tableColumn id="9928" xr3:uid="{68E729BC-804D-40F0-B8EF-3222DD65F848}" name="Column9928" dataDxfId="6456"/>
    <tableColumn id="9929" xr3:uid="{CE765791-D4F7-49EC-B303-0C91B478A0B7}" name="Column9929" dataDxfId="6455"/>
    <tableColumn id="9930" xr3:uid="{FFEF84CA-F4D3-4BFC-9714-2021A2711518}" name="Column9930" dataDxfId="6454"/>
    <tableColumn id="9931" xr3:uid="{20D3EF3D-A474-4151-83C4-3621359B7F42}" name="Column9931" dataDxfId="6453"/>
    <tableColumn id="9932" xr3:uid="{B9E3785F-88B2-4593-8E8F-6845A1975CAB}" name="Column9932" dataDxfId="6452"/>
    <tableColumn id="9933" xr3:uid="{4AC5B2E9-E647-4224-BC58-1C35736BB03C}" name="Column9933" dataDxfId="6451"/>
    <tableColumn id="9934" xr3:uid="{78E12354-D329-4DCE-B3C6-BC6F3BE289BE}" name="Column9934" dataDxfId="6450"/>
    <tableColumn id="9935" xr3:uid="{ED7FA75D-9EF0-4FBF-933A-6EA69A389B21}" name="Column9935" dataDxfId="6449"/>
    <tableColumn id="9936" xr3:uid="{433A55F0-6A21-4310-91A5-A1C7783407CD}" name="Column9936" dataDxfId="6448"/>
    <tableColumn id="9937" xr3:uid="{83ADD257-6F65-40C3-9DE4-EF7F5084A41A}" name="Column9937" dataDxfId="6447"/>
    <tableColumn id="9938" xr3:uid="{FB5E21C6-B82D-40C7-89A7-EB4AA620F1F2}" name="Column9938" dataDxfId="6446"/>
    <tableColumn id="9939" xr3:uid="{25525FE2-29E0-4C24-876F-0CE6701405E6}" name="Column9939" dataDxfId="6445"/>
    <tableColumn id="9940" xr3:uid="{BA81F9DA-C881-4816-9F91-BC17273AB340}" name="Column9940" dataDxfId="6444"/>
    <tableColumn id="9941" xr3:uid="{3AF6DEE9-A58E-4C58-B3C5-48C62CBEEF4D}" name="Column9941" dataDxfId="6443"/>
    <tableColumn id="9942" xr3:uid="{FC148CDD-3928-4A6F-8E9B-3BA924EB98CF}" name="Column9942" dataDxfId="6442"/>
    <tableColumn id="9943" xr3:uid="{5E3B950F-8AB2-4C6E-80F0-8FC4E6957151}" name="Column9943" dataDxfId="6441"/>
    <tableColumn id="9944" xr3:uid="{6C59B7D3-E234-4C97-A06D-B3759E0A14A3}" name="Column9944" dataDxfId="6440"/>
    <tableColumn id="9945" xr3:uid="{A6737F55-53A7-4951-A4E3-D5F0DE8C15F0}" name="Column9945" dataDxfId="6439"/>
    <tableColumn id="9946" xr3:uid="{5FAC58AE-3435-49F4-8F54-4EC709769315}" name="Column9946" dataDxfId="6438"/>
    <tableColumn id="9947" xr3:uid="{3AD22DEF-77BA-4105-BE96-0E3660ADB3E6}" name="Column9947" dataDxfId="6437"/>
    <tableColumn id="9948" xr3:uid="{2CF6B93F-06F3-490A-8010-8C6365F5EACE}" name="Column9948" dataDxfId="6436"/>
    <tableColumn id="9949" xr3:uid="{61C7FBBD-3975-465F-BBAE-BBF6A043D405}" name="Column9949" dataDxfId="6435"/>
    <tableColumn id="9950" xr3:uid="{D714CEE6-669E-47ED-BA89-A084CC8B7C62}" name="Column9950" dataDxfId="6434"/>
    <tableColumn id="9951" xr3:uid="{7DD69112-480C-4FF0-9FC0-DD4F86F5B48C}" name="Column9951" dataDxfId="6433"/>
    <tableColumn id="9952" xr3:uid="{EAD3646F-DF51-4B0B-803D-F48F20440007}" name="Column9952" dataDxfId="6432"/>
    <tableColumn id="9953" xr3:uid="{D54D4F43-370E-437B-AB0C-8164B82677F2}" name="Column9953" dataDxfId="6431"/>
    <tableColumn id="9954" xr3:uid="{8BD7E1E0-2F39-46AC-9EBD-0E44199DAACD}" name="Column9954" dataDxfId="6430"/>
    <tableColumn id="9955" xr3:uid="{F68B6CD4-61B9-44E2-B7CF-E8FB7A8C5E4A}" name="Column9955" dataDxfId="6429"/>
    <tableColumn id="9956" xr3:uid="{49C6835A-1EA7-4DFC-AC33-D02177CB9649}" name="Column9956" dataDxfId="6428"/>
    <tableColumn id="9957" xr3:uid="{E4BC09CD-AABE-4D15-BF0D-A91530DE461D}" name="Column9957" dataDxfId="6427"/>
    <tableColumn id="9958" xr3:uid="{4A4247CE-88D9-4B5C-9D7F-6827A9AE1899}" name="Column9958" dataDxfId="6426"/>
    <tableColumn id="9959" xr3:uid="{63AC9B76-40E6-4A75-AC07-39761231B817}" name="Column9959" dataDxfId="6425"/>
    <tableColumn id="9960" xr3:uid="{7E7ED21C-1AD2-4FE0-9B04-3C39FF351926}" name="Column9960" dataDxfId="6424"/>
    <tableColumn id="9961" xr3:uid="{056014BA-AFC1-4584-BC51-81CAE51F3E00}" name="Column9961" dataDxfId="6423"/>
    <tableColumn id="9962" xr3:uid="{7B2D4149-2770-4ACB-8F98-94BBFF117492}" name="Column9962" dataDxfId="6422"/>
    <tableColumn id="9963" xr3:uid="{AFB7DC11-40DD-420B-B38C-30231C330484}" name="Column9963" dataDxfId="6421"/>
    <tableColumn id="9964" xr3:uid="{6FEBFB06-5E11-4E0C-8452-3912204D7C20}" name="Column9964" dataDxfId="6420"/>
    <tableColumn id="9965" xr3:uid="{0FBE2310-E29F-40D5-ABE0-7FE4D25E14F4}" name="Column9965" dataDxfId="6419"/>
    <tableColumn id="9966" xr3:uid="{01977E54-A107-4181-A247-B190CEC31A87}" name="Column9966" dataDxfId="6418"/>
    <tableColumn id="9967" xr3:uid="{4BD51B47-5D05-4A2B-869C-27F6CDAE7D6F}" name="Column9967" dataDxfId="6417"/>
    <tableColumn id="9968" xr3:uid="{1B4CE8A0-F5C8-4936-88E8-E7EF2E24B87E}" name="Column9968" dataDxfId="6416"/>
    <tableColumn id="9969" xr3:uid="{96CF699F-639B-41EB-A183-13D3EFB6CB93}" name="Column9969" dataDxfId="6415"/>
    <tableColumn id="9970" xr3:uid="{E29CAE66-27C3-4336-BDBB-2D95FC0CC689}" name="Column9970" dataDxfId="6414"/>
    <tableColumn id="9971" xr3:uid="{7384C48C-3137-4483-B2E8-2001C91C0512}" name="Column9971" dataDxfId="6413"/>
    <tableColumn id="9972" xr3:uid="{546D4A92-1CB4-4039-8A61-C22EE8845ED7}" name="Column9972" dataDxfId="6412"/>
    <tableColumn id="9973" xr3:uid="{70C5CC11-B9C6-436A-B3B8-5C66A34C3AF2}" name="Column9973" dataDxfId="6411"/>
    <tableColumn id="9974" xr3:uid="{0C54FE39-3E6F-49B0-8666-2CA5E9B5EAD0}" name="Column9974" dataDxfId="6410"/>
    <tableColumn id="9975" xr3:uid="{ACF2886E-AC18-4CD6-8935-0AE3043A601B}" name="Column9975" dataDxfId="6409"/>
    <tableColumn id="9976" xr3:uid="{9AF140CC-0092-4C6D-89DA-D1FC5A450A55}" name="Column9976" dataDxfId="6408"/>
    <tableColumn id="9977" xr3:uid="{D698ECA5-884B-44A8-A77F-9AA09B1B180D}" name="Column9977" dataDxfId="6407"/>
    <tableColumn id="9978" xr3:uid="{EF7F9DDF-6E6B-4782-921E-865C77D62A8D}" name="Column9978" dataDxfId="6406"/>
    <tableColumn id="9979" xr3:uid="{9DFF8111-73EC-4CBC-9420-FECCB5E11A6E}" name="Column9979" dataDxfId="6405"/>
    <tableColumn id="9980" xr3:uid="{2DF756DF-B73E-4724-B3BE-DB0C4B9D3924}" name="Column9980" dataDxfId="6404"/>
    <tableColumn id="9981" xr3:uid="{4C4CA8E1-3262-41ED-BF4A-78E6D67DDE7D}" name="Column9981" dataDxfId="6403"/>
    <tableColumn id="9982" xr3:uid="{77DFEA9A-0E43-494F-90BD-463272275B81}" name="Column9982" dataDxfId="6402"/>
    <tableColumn id="9983" xr3:uid="{FBE35BBE-22CA-4D39-AC21-45B2ABC7F6AF}" name="Column9983" dataDxfId="6401"/>
    <tableColumn id="9984" xr3:uid="{2099D355-BC2A-4855-BAF8-0269D8D1734D}" name="Column9984" dataDxfId="6400"/>
    <tableColumn id="9985" xr3:uid="{225DC5CF-606B-4651-AD96-9F7AFC62B8AE}" name="Column9985" dataDxfId="6399"/>
    <tableColumn id="9986" xr3:uid="{930EF214-3F4D-4A52-9BF7-8EAF7AFF574F}" name="Column9986" dataDxfId="6398"/>
    <tableColumn id="9987" xr3:uid="{F324464A-FB03-4B0D-BF45-534183840B24}" name="Column9987" dataDxfId="6397"/>
    <tableColumn id="9988" xr3:uid="{39F48BA0-BAAB-496C-B6F9-CD12FDBA719F}" name="Column9988" dataDxfId="6396"/>
    <tableColumn id="9989" xr3:uid="{3A9257BC-3913-432D-A28E-05F54A298B9D}" name="Column9989" dataDxfId="6395"/>
    <tableColumn id="9990" xr3:uid="{473C3F29-9A16-4ADB-8146-F6E27285A000}" name="Column9990" dataDxfId="6394"/>
    <tableColumn id="9991" xr3:uid="{E087B0C8-8FD5-4F21-A09C-C43631AC929E}" name="Column9991" dataDxfId="6393"/>
    <tableColumn id="9992" xr3:uid="{B7968CB6-9F9C-446D-9E24-1705E0AB48D4}" name="Column9992" dataDxfId="6392"/>
    <tableColumn id="9993" xr3:uid="{9BB129B5-7B86-463E-86C9-BF3F1E445A7E}" name="Column9993" dataDxfId="6391"/>
    <tableColumn id="9994" xr3:uid="{AF315023-727C-431B-BBB9-BADCB9DA8A5C}" name="Column9994" dataDxfId="6390"/>
    <tableColumn id="9995" xr3:uid="{7CA95F56-8859-4E00-AA18-7211844983C6}" name="Column9995" dataDxfId="6389"/>
    <tableColumn id="9996" xr3:uid="{161759C7-41E0-4DB1-9C4D-EA65F67D22A9}" name="Column9996" dataDxfId="6388"/>
    <tableColumn id="9997" xr3:uid="{4BC1AC81-1E79-47E1-B4F6-2E456268E4CB}" name="Column9997" dataDxfId="6387"/>
    <tableColumn id="9998" xr3:uid="{B901DDF6-D4BE-43D4-9692-15D77535A791}" name="Column9998" dataDxfId="6386"/>
    <tableColumn id="9999" xr3:uid="{D0B779E5-28F8-4F67-9BEE-DF5907AA89E5}" name="Column9999" dataDxfId="6385"/>
    <tableColumn id="10000" xr3:uid="{7E6BC238-D81A-4527-A02E-706DC80ACB5F}" name="Column10000" dataDxfId="6384"/>
    <tableColumn id="10001" xr3:uid="{F747879A-02DA-4F7A-AAC4-C260892B62BB}" name="Column10001" dataDxfId="6383"/>
    <tableColumn id="10002" xr3:uid="{31E8BC25-B776-40FF-9692-8BB0F4FF72B1}" name="Column10002" dataDxfId="6382"/>
    <tableColumn id="10003" xr3:uid="{7666066F-BD3B-4A89-A62D-388C116F88BE}" name="Column10003" dataDxfId="6381"/>
    <tableColumn id="10004" xr3:uid="{4EA5D90F-6B62-402D-91ED-541683388009}" name="Column10004" dataDxfId="6380"/>
    <tableColumn id="10005" xr3:uid="{37DDC4FE-59EB-4815-9637-6EE11EE211BF}" name="Column10005" dataDxfId="6379"/>
    <tableColumn id="10006" xr3:uid="{C51F52AE-2B41-4EF4-9D13-A4C82E35581A}" name="Column10006" dataDxfId="6378"/>
    <tableColumn id="10007" xr3:uid="{77DEB8B7-DD3D-4C7C-A9B5-884EF2953E3E}" name="Column10007" dataDxfId="6377"/>
    <tableColumn id="10008" xr3:uid="{50F3536D-1B11-4208-917F-606D52E139CD}" name="Column10008" dataDxfId="6376"/>
    <tableColumn id="10009" xr3:uid="{B5A483D8-C840-4BEC-9686-382429299028}" name="Column10009" dataDxfId="6375"/>
    <tableColumn id="10010" xr3:uid="{4F2B823E-024F-4F65-A2BC-1C91C14779F2}" name="Column10010" dataDxfId="6374"/>
    <tableColumn id="10011" xr3:uid="{825D4803-2C52-4B95-9F5E-20CB1AC4D309}" name="Column10011" dataDxfId="6373"/>
    <tableColumn id="10012" xr3:uid="{2F8B01EF-DADE-43CC-AEE5-534F21F2E4A3}" name="Column10012" dataDxfId="6372"/>
    <tableColumn id="10013" xr3:uid="{5C9729D9-C348-47F7-A88F-1EAF8BBF9A8F}" name="Column10013" dataDxfId="6371"/>
    <tableColumn id="10014" xr3:uid="{BDE5D28B-503A-4D38-BD6D-88559DF09B57}" name="Column10014" dataDxfId="6370"/>
    <tableColumn id="10015" xr3:uid="{42F6C1BF-2F77-480E-B938-0C47B9B9FF43}" name="Column10015" dataDxfId="6369"/>
    <tableColumn id="10016" xr3:uid="{E75A8523-270E-4797-8D9B-431317023710}" name="Column10016" dataDxfId="6368"/>
    <tableColumn id="10017" xr3:uid="{F0FF5488-2A12-4C58-AE6B-0A2EAB87994C}" name="Column10017" dataDxfId="6367"/>
    <tableColumn id="10018" xr3:uid="{F1449DAD-3E82-4311-AC86-034662D9BB4E}" name="Column10018" dataDxfId="6366"/>
    <tableColumn id="10019" xr3:uid="{8698707D-D930-4D4E-8F6F-48CDA700EC1A}" name="Column10019" dataDxfId="6365"/>
    <tableColumn id="10020" xr3:uid="{996775D4-08E3-406C-89A4-B14A54FC03BC}" name="Column10020" dataDxfId="6364"/>
    <tableColumn id="10021" xr3:uid="{6AB2454F-7307-40CA-B13E-DA9DFE1ED4AC}" name="Column10021" dataDxfId="6363"/>
    <tableColumn id="10022" xr3:uid="{20001D09-DD8A-40B8-9C67-2A790C54BD34}" name="Column10022" dataDxfId="6362"/>
    <tableColumn id="10023" xr3:uid="{2AB98521-3321-4C2D-B936-AA0E24146FAC}" name="Column10023" dataDxfId="6361"/>
    <tableColumn id="10024" xr3:uid="{9BD4B41E-4A6A-4E7D-A87F-73254C2CC7DF}" name="Column10024" dataDxfId="6360"/>
    <tableColumn id="10025" xr3:uid="{B8FB1E5E-CC9C-4A91-A5DE-CAE6194EAB26}" name="Column10025" dataDxfId="6359"/>
    <tableColumn id="10026" xr3:uid="{4E6DC34D-2800-4A7D-8809-B4BD31B3AB61}" name="Column10026" dataDxfId="6358"/>
    <tableColumn id="10027" xr3:uid="{4617363D-8012-4334-BB1B-BC57857D4A01}" name="Column10027" dataDxfId="6357"/>
    <tableColumn id="10028" xr3:uid="{09967FA5-0D14-45FC-A27F-92E25972184A}" name="Column10028" dataDxfId="6356"/>
    <tableColumn id="10029" xr3:uid="{E190034F-EEB9-4204-8536-E0A2289C4BE4}" name="Column10029" dataDxfId="6355"/>
    <tableColumn id="10030" xr3:uid="{DEA29DD4-7CCD-4BD9-BBBA-D9196CF1DB8F}" name="Column10030" dataDxfId="6354"/>
    <tableColumn id="10031" xr3:uid="{273A937A-248D-4F18-8301-9DD009C48A6D}" name="Column10031" dataDxfId="6353"/>
    <tableColumn id="10032" xr3:uid="{64AD9420-9902-4E75-B6D4-B2D887FB345E}" name="Column10032" dataDxfId="6352"/>
    <tableColumn id="10033" xr3:uid="{EC004031-616B-44CC-B7FE-F166930B7FDD}" name="Column10033" dataDxfId="6351"/>
    <tableColumn id="10034" xr3:uid="{763522D2-1FA0-482C-AA7E-543CDEE7A3E5}" name="Column10034" dataDxfId="6350"/>
    <tableColumn id="10035" xr3:uid="{900E25AC-14DC-4942-92AD-693EE7058893}" name="Column10035" dataDxfId="6349"/>
    <tableColumn id="10036" xr3:uid="{A8F788E3-A96B-4165-BD18-EB999FC03845}" name="Column10036" dataDxfId="6348"/>
    <tableColumn id="10037" xr3:uid="{E35A94DD-A04A-4041-B0B1-8D7A30BD7B49}" name="Column10037" dataDxfId="6347"/>
    <tableColumn id="10038" xr3:uid="{7EE0039C-2221-4698-A499-BA23CB23929C}" name="Column10038" dataDxfId="6346"/>
    <tableColumn id="10039" xr3:uid="{443D422A-9F95-4AFD-B985-6E192E9B24F1}" name="Column10039" dataDxfId="6345"/>
    <tableColumn id="10040" xr3:uid="{B2A671BC-CBCB-447D-9A37-A5351375FB4D}" name="Column10040" dataDxfId="6344"/>
    <tableColumn id="10041" xr3:uid="{44BBCCDD-644B-4D6E-9A55-F0B0D2A8E829}" name="Column10041" dataDxfId="6343"/>
    <tableColumn id="10042" xr3:uid="{96787BD5-639F-427B-9D66-4264C5FC592B}" name="Column10042" dataDxfId="6342"/>
    <tableColumn id="10043" xr3:uid="{6403F90D-5F0A-49CE-B9EA-9DDFE3C55599}" name="Column10043" dataDxfId="6341"/>
    <tableColumn id="10044" xr3:uid="{4F54BB8B-8A90-4516-8895-78DA27D5A032}" name="Column10044" dataDxfId="6340"/>
    <tableColumn id="10045" xr3:uid="{BD054C8B-2492-428C-93E1-E248144EE1EA}" name="Column10045" dataDxfId="6339"/>
    <tableColumn id="10046" xr3:uid="{95348379-538D-47E1-80D9-14BFAF90AA59}" name="Column10046" dataDxfId="6338"/>
    <tableColumn id="10047" xr3:uid="{035EF45C-2083-4888-A95D-C80A805E3313}" name="Column10047" dataDxfId="6337"/>
    <tableColumn id="10048" xr3:uid="{FED15FBD-1F4A-4D86-8B2F-84BA2AAC2BD8}" name="Column10048" dataDxfId="6336"/>
    <tableColumn id="10049" xr3:uid="{8108D408-DD73-485A-AE67-2D8F361DFCF7}" name="Column10049" dataDxfId="6335"/>
    <tableColumn id="10050" xr3:uid="{3CC06309-2846-4579-AB4A-551A4C1641B2}" name="Column10050" dataDxfId="6334"/>
    <tableColumn id="10051" xr3:uid="{13E07470-8005-4A3B-870F-8A1FCE5714B7}" name="Column10051" dataDxfId="6333"/>
    <tableColumn id="10052" xr3:uid="{9C5E4901-FAE9-476E-AFAC-E2E2D928FF63}" name="Column10052" dataDxfId="6332"/>
    <tableColumn id="10053" xr3:uid="{526DBF88-8FEF-4A77-80F4-A81197C5444A}" name="Column10053" dataDxfId="6331"/>
    <tableColumn id="10054" xr3:uid="{478BB7DB-06AA-4D28-ACF2-6EAF734BACFD}" name="Column10054" dataDxfId="6330"/>
    <tableColumn id="10055" xr3:uid="{81E558B1-E6EF-4DB9-BB23-AA5DEC983291}" name="Column10055" dataDxfId="6329"/>
    <tableColumn id="10056" xr3:uid="{B4BED6EB-001A-4A3D-B285-794BA674DA30}" name="Column10056" dataDxfId="6328"/>
    <tableColumn id="10057" xr3:uid="{0128A946-19D9-4CA3-A845-5903ED6032FC}" name="Column10057" dataDxfId="6327"/>
    <tableColumn id="10058" xr3:uid="{5F02916F-7DA6-403C-96F0-9EEA498F862A}" name="Column10058" dataDxfId="6326"/>
    <tableColumn id="10059" xr3:uid="{734CF8F0-5566-4114-BB78-F17E6CA46CCD}" name="Column10059" dataDxfId="6325"/>
    <tableColumn id="10060" xr3:uid="{63A37C0F-FA55-47BB-A9C2-ED9A4FC969AA}" name="Column10060" dataDxfId="6324"/>
    <tableColumn id="10061" xr3:uid="{191E2F59-65E4-4C87-AFC5-A887D3EC412E}" name="Column10061" dataDxfId="6323"/>
    <tableColumn id="10062" xr3:uid="{3E373830-24C6-4E92-B664-2F5717038F37}" name="Column10062" dataDxfId="6322"/>
    <tableColumn id="10063" xr3:uid="{D9F4CB33-405C-414A-A08D-B0391A1D1B6E}" name="Column10063" dataDxfId="6321"/>
    <tableColumn id="10064" xr3:uid="{65634791-B9E7-4CD9-963E-418C51AED1A1}" name="Column10064" dataDxfId="6320"/>
    <tableColumn id="10065" xr3:uid="{26F5B0F0-BE1C-4C62-ACD9-7720A0323885}" name="Column10065" dataDxfId="6319"/>
    <tableColumn id="10066" xr3:uid="{F80D0F48-69DD-486A-9E4C-8950518395D0}" name="Column10066" dataDxfId="6318"/>
    <tableColumn id="10067" xr3:uid="{6ABB298D-7251-46B3-9AB9-4A337CA36891}" name="Column10067" dataDxfId="6317"/>
    <tableColumn id="10068" xr3:uid="{32A2A66F-049F-402C-B87E-4EEF0486F133}" name="Column10068" dataDxfId="6316"/>
    <tableColumn id="10069" xr3:uid="{082DB9B4-47A0-48D4-97FA-58314ADCA5D5}" name="Column10069" dataDxfId="6315"/>
    <tableColumn id="10070" xr3:uid="{8435B683-3710-4154-84EA-625C22B5A9A8}" name="Column10070" dataDxfId="6314"/>
    <tableColumn id="10071" xr3:uid="{04DADB77-34A3-4354-92D3-81A87DF45499}" name="Column10071" dataDxfId="6313"/>
    <tableColumn id="10072" xr3:uid="{7E32C441-A01C-4832-952C-F5DA77E74425}" name="Column10072" dataDxfId="6312"/>
    <tableColumn id="10073" xr3:uid="{BB2F4E99-6A3F-40E0-B484-8A16B3EF1306}" name="Column10073" dataDxfId="6311"/>
    <tableColumn id="10074" xr3:uid="{C4F2B0ED-5989-46F6-BE5B-61F648E468CF}" name="Column10074" dataDxfId="6310"/>
    <tableColumn id="10075" xr3:uid="{31CE9963-AA28-443D-AB7D-46B02B3A72FA}" name="Column10075" dataDxfId="6309"/>
    <tableColumn id="10076" xr3:uid="{1A0F66F7-D154-43CF-9700-51FFEE383FF2}" name="Column10076" dataDxfId="6308"/>
    <tableColumn id="10077" xr3:uid="{0C3103AB-7903-4A0D-880E-379424614C73}" name="Column10077" dataDxfId="6307"/>
    <tableColumn id="10078" xr3:uid="{0C63CCCB-F2C3-4CE5-AAEB-A3A834B5E770}" name="Column10078" dataDxfId="6306"/>
    <tableColumn id="10079" xr3:uid="{5B4C9E77-426E-4729-BC08-F0E4A519F701}" name="Column10079" dataDxfId="6305"/>
    <tableColumn id="10080" xr3:uid="{2238EBF7-8CCF-417C-8459-3E1BE2802C44}" name="Column10080" dataDxfId="6304"/>
    <tableColumn id="10081" xr3:uid="{21FA3413-43B8-433E-8DF1-05AEEE5F940B}" name="Column10081" dataDxfId="6303"/>
    <tableColumn id="10082" xr3:uid="{A2814EDE-0AD7-4BE0-BA6A-10F30892CA43}" name="Column10082" dataDxfId="6302"/>
    <tableColumn id="10083" xr3:uid="{1D21F698-3287-4F64-8660-A144DEBFCA2F}" name="Column10083" dataDxfId="6301"/>
    <tableColumn id="10084" xr3:uid="{A4DFAD89-7221-4D47-9AD9-A2A6195F90F7}" name="Column10084" dataDxfId="6300"/>
    <tableColumn id="10085" xr3:uid="{DD1DBDE6-6702-4A0F-8AF9-1F80E7BAB1DB}" name="Column10085" dataDxfId="6299"/>
    <tableColumn id="10086" xr3:uid="{59D14AA3-CB37-48FF-A37F-F82451FA30D9}" name="Column10086" dataDxfId="6298"/>
    <tableColumn id="10087" xr3:uid="{2FDA3213-C814-48C7-A559-1179D154DDBF}" name="Column10087" dataDxfId="6297"/>
    <tableColumn id="10088" xr3:uid="{5E1DF5AD-60E3-4B21-BFFA-8B2365871CFF}" name="Column10088" dataDxfId="6296"/>
    <tableColumn id="10089" xr3:uid="{D9059D62-81CA-4A8F-A2EF-3EB02C14D008}" name="Column10089" dataDxfId="6295"/>
    <tableColumn id="10090" xr3:uid="{EBFC28DD-A07B-4A74-BB3E-3A459774F22F}" name="Column10090" dataDxfId="6294"/>
    <tableColumn id="10091" xr3:uid="{58BE94A0-FF62-4E2F-AB15-FD9251EF661D}" name="Column10091" dataDxfId="6293"/>
    <tableColumn id="10092" xr3:uid="{CA42DF9D-A47F-49E6-AAE0-93199845BD76}" name="Column10092" dataDxfId="6292"/>
    <tableColumn id="10093" xr3:uid="{D5AC0C6D-680D-4ADA-8F3E-393AE01131BE}" name="Column10093" dataDxfId="6291"/>
    <tableColumn id="10094" xr3:uid="{545560CF-E6A4-4EA2-AC07-A0D712C12B98}" name="Column10094" dataDxfId="6290"/>
    <tableColumn id="10095" xr3:uid="{5204F34C-5500-4502-929F-189EBFCDA35D}" name="Column10095" dataDxfId="6289"/>
    <tableColumn id="10096" xr3:uid="{956C2244-6FB4-41A7-B5F1-B168BC73B962}" name="Column10096" dataDxfId="6288"/>
    <tableColumn id="10097" xr3:uid="{713A234F-0633-4F61-9CA9-BFDB690FDA75}" name="Column10097" dataDxfId="6287"/>
    <tableColumn id="10098" xr3:uid="{4869917D-34AA-4AE9-88DA-A164299403B9}" name="Column10098" dataDxfId="6286"/>
    <tableColumn id="10099" xr3:uid="{767FB33B-B7C6-4F12-AEE9-B86571463CB9}" name="Column10099" dataDxfId="6285"/>
    <tableColumn id="10100" xr3:uid="{F44E862E-A8BC-47E5-8207-81371D87EE5B}" name="Column10100" dataDxfId="6284"/>
    <tableColumn id="10101" xr3:uid="{CCC3DF83-51E0-4578-A182-066780DDE2E6}" name="Column10101" dataDxfId="6283"/>
    <tableColumn id="10102" xr3:uid="{EFF0EDC1-A559-4DDA-8B9B-D16F79F0995B}" name="Column10102" dataDxfId="6282"/>
    <tableColumn id="10103" xr3:uid="{074204CB-271A-4531-816E-450B22EA0648}" name="Column10103" dataDxfId="6281"/>
    <tableColumn id="10104" xr3:uid="{A993CD62-B90E-4DEF-A96A-AFEF3F3F97E7}" name="Column10104" dataDxfId="6280"/>
    <tableColumn id="10105" xr3:uid="{9089249D-33DA-48A7-9634-146A4C5490B6}" name="Column10105" dataDxfId="6279"/>
    <tableColumn id="10106" xr3:uid="{D2279ED2-ECD1-4791-9E47-FC3756843235}" name="Column10106" dataDxfId="6278"/>
    <tableColumn id="10107" xr3:uid="{7EA61F18-648C-442E-B899-3C95E3D828BB}" name="Column10107" dataDxfId="6277"/>
    <tableColumn id="10108" xr3:uid="{2E8901ED-4464-4AAE-8133-9CD1C48C856B}" name="Column10108" dataDxfId="6276"/>
    <tableColumn id="10109" xr3:uid="{3AAD99CD-1D7F-4619-8F56-C068B2B48E49}" name="Column10109" dataDxfId="6275"/>
    <tableColumn id="10110" xr3:uid="{063483CD-5F89-4768-AAF7-1625F049F70C}" name="Column10110" dataDxfId="6274"/>
    <tableColumn id="10111" xr3:uid="{2C5C0E67-EE01-4A94-9E5A-F22844D730F8}" name="Column10111" dataDxfId="6273"/>
    <tableColumn id="10112" xr3:uid="{03461751-CD92-4027-9621-13DB151D2FCA}" name="Column10112" dataDxfId="6272"/>
    <tableColumn id="10113" xr3:uid="{1C877AAC-A644-4FD3-B8D8-0CF74E8AB6A8}" name="Column10113" dataDxfId="6271"/>
    <tableColumn id="10114" xr3:uid="{BA3E593C-31D6-4D73-8487-40615A10CEA3}" name="Column10114" dataDxfId="6270"/>
    <tableColumn id="10115" xr3:uid="{BD4ABC57-E030-44A5-BBFB-A18BB8103C1C}" name="Column10115" dataDxfId="6269"/>
    <tableColumn id="10116" xr3:uid="{7676EFC7-BF98-4909-BBF1-34C29AB9A469}" name="Column10116" dataDxfId="6268"/>
    <tableColumn id="10117" xr3:uid="{73A8F9B0-FFE6-434C-B1DC-EF89B8D3E11F}" name="Column10117" dataDxfId="6267"/>
    <tableColumn id="10118" xr3:uid="{F47BCB73-9185-45E7-9B8C-0613CCFDF9B2}" name="Column10118" dataDxfId="6266"/>
    <tableColumn id="10119" xr3:uid="{47CE60B3-BB2C-49BE-8CD4-AB3DEB46A3B7}" name="Column10119" dataDxfId="6265"/>
    <tableColumn id="10120" xr3:uid="{154FC326-1EE0-4C75-ACD4-D25FB64F65A3}" name="Column10120" dataDxfId="6264"/>
    <tableColumn id="10121" xr3:uid="{C631C46C-512E-4260-AEF1-1B9AF3059A45}" name="Column10121" dataDxfId="6263"/>
    <tableColumn id="10122" xr3:uid="{702B0042-2683-4D6E-8B99-C6CDA580E6A0}" name="Column10122" dataDxfId="6262"/>
    <tableColumn id="10123" xr3:uid="{6657BCF7-1A10-4B4E-BB5F-5B11522B8526}" name="Column10123" dataDxfId="6261"/>
    <tableColumn id="10124" xr3:uid="{FE2B791B-79AC-47FD-A701-8EAD1F01CBFE}" name="Column10124" dataDxfId="6260"/>
    <tableColumn id="10125" xr3:uid="{276C51A5-ECC0-4512-88E9-840AFB06ADC2}" name="Column10125" dataDxfId="6259"/>
    <tableColumn id="10126" xr3:uid="{A12C37B1-C510-4EBA-9F80-5695F10E5E9E}" name="Column10126" dataDxfId="6258"/>
    <tableColumn id="10127" xr3:uid="{B88B2703-DD6A-4B84-934F-5E3F34837471}" name="Column10127" dataDxfId="6257"/>
    <tableColumn id="10128" xr3:uid="{500FE41D-6348-4637-9139-CD896BD37B0D}" name="Column10128" dataDxfId="6256"/>
    <tableColumn id="10129" xr3:uid="{BDC0C6C0-5B41-49C5-BF17-A2A4889A503E}" name="Column10129" dataDxfId="6255"/>
    <tableColumn id="10130" xr3:uid="{0EF53C6C-B588-4A51-983F-83BC4D99AC05}" name="Column10130" dataDxfId="6254"/>
    <tableColumn id="10131" xr3:uid="{40A502BB-E450-4C1C-B9CB-4F1F5B4CB5FF}" name="Column10131" dataDxfId="6253"/>
    <tableColumn id="10132" xr3:uid="{DF14D809-BEB7-49FC-A3DA-63A282D3849F}" name="Column10132" dataDxfId="6252"/>
    <tableColumn id="10133" xr3:uid="{7A2936AB-7AC1-4B02-A7D2-606A9DD4599E}" name="Column10133" dataDxfId="6251"/>
    <tableColumn id="10134" xr3:uid="{7484554F-9082-4E4E-AB35-4A9566909C5C}" name="Column10134" dataDxfId="6250"/>
    <tableColumn id="10135" xr3:uid="{F373A578-0480-4E2F-886A-A5AB48525FE3}" name="Column10135" dataDxfId="6249"/>
    <tableColumn id="10136" xr3:uid="{3B8BA7E8-2145-49C1-B5F6-864390EB5B37}" name="Column10136" dataDxfId="6248"/>
    <tableColumn id="10137" xr3:uid="{E2B1B42A-281B-4350-A1FE-46F355FDCA67}" name="Column10137" dataDxfId="6247"/>
    <tableColumn id="10138" xr3:uid="{242ECD55-2457-47F6-B207-B4F1FE004C4E}" name="Column10138" dataDxfId="6246"/>
    <tableColumn id="10139" xr3:uid="{5A018759-A69E-413B-AE0E-9C10C705EA66}" name="Column10139" dataDxfId="6245"/>
    <tableColumn id="10140" xr3:uid="{4E97F560-474C-4264-A372-E42B3D7C6806}" name="Column10140" dataDxfId="6244"/>
    <tableColumn id="10141" xr3:uid="{870FBE73-699C-4524-8A7D-DC650CBD14AD}" name="Column10141" dataDxfId="6243"/>
    <tableColumn id="10142" xr3:uid="{A55F8358-45BF-436A-8C00-D50EE0C2D14D}" name="Column10142" dataDxfId="6242"/>
    <tableColumn id="10143" xr3:uid="{76643F2E-8D39-4F79-B807-9D6E718E5EB6}" name="Column10143" dataDxfId="6241"/>
    <tableColumn id="10144" xr3:uid="{B3779F47-BA96-4339-B682-C568E1FD61E4}" name="Column10144" dataDxfId="6240"/>
    <tableColumn id="10145" xr3:uid="{C9C885BF-7F27-423A-A082-9F299F24D1B9}" name="Column10145" dataDxfId="6239"/>
    <tableColumn id="10146" xr3:uid="{6F4D57CE-6D3C-44BA-A347-A5E93D1BABE2}" name="Column10146" dataDxfId="6238"/>
    <tableColumn id="10147" xr3:uid="{B2A6F394-CA96-4EA3-9C1B-1415AB6ACD4A}" name="Column10147" dataDxfId="6237"/>
    <tableColumn id="10148" xr3:uid="{AFF31720-4ABD-4E58-A24D-2B8B19402B2F}" name="Column10148" dataDxfId="6236"/>
    <tableColumn id="10149" xr3:uid="{A304B729-B293-4F76-933B-7E92147B6E23}" name="Column10149" dataDxfId="6235"/>
    <tableColumn id="10150" xr3:uid="{89DCF7CB-69F1-4DBC-A0BF-7AE20C689AFE}" name="Column10150" dataDxfId="6234"/>
    <tableColumn id="10151" xr3:uid="{269A847B-C188-4B45-BA31-ED56A243A107}" name="Column10151" dataDxfId="6233"/>
    <tableColumn id="10152" xr3:uid="{303C9426-EEBA-4512-A89A-937085D9F9DA}" name="Column10152" dataDxfId="6232"/>
    <tableColumn id="10153" xr3:uid="{3E27DF6C-ED06-489C-92A6-30932F90FF5B}" name="Column10153" dataDxfId="6231"/>
    <tableColumn id="10154" xr3:uid="{D45E60CC-3817-47F2-A3A8-F27437FA00E9}" name="Column10154" dataDxfId="6230"/>
    <tableColumn id="10155" xr3:uid="{B45403CF-A7CF-4AB0-BFA5-A78A636ECC23}" name="Column10155" dataDxfId="6229"/>
    <tableColumn id="10156" xr3:uid="{8175E5CD-693C-4078-AFBC-B37F68EF1203}" name="Column10156" dataDxfId="6228"/>
    <tableColumn id="10157" xr3:uid="{0144ECD8-8259-4EB1-A8B5-9B74BCA2A7BA}" name="Column10157" dataDxfId="6227"/>
    <tableColumn id="10158" xr3:uid="{AAF5A7FC-11B3-4804-A00F-0D22102E6FB4}" name="Column10158" dataDxfId="6226"/>
    <tableColumn id="10159" xr3:uid="{3CDF9C8F-E3EC-4D7B-8E44-EE3B07F58AEC}" name="Column10159" dataDxfId="6225"/>
    <tableColumn id="10160" xr3:uid="{35D59925-604A-45F7-92F9-C4FDEA996390}" name="Column10160" dataDxfId="6224"/>
    <tableColumn id="10161" xr3:uid="{48496EF9-E755-4172-9998-DD2F9F79EF18}" name="Column10161" dataDxfId="6223"/>
    <tableColumn id="10162" xr3:uid="{97966840-5AAE-4126-B936-61940999BE8F}" name="Column10162" dataDxfId="6222"/>
    <tableColumn id="10163" xr3:uid="{8D1730DE-7A4D-4875-A396-828D44EAC4D7}" name="Column10163" dataDxfId="6221"/>
    <tableColumn id="10164" xr3:uid="{B83D43BC-A779-4EF5-A247-5EF005A46A63}" name="Column10164" dataDxfId="6220"/>
    <tableColumn id="10165" xr3:uid="{5D4E43F8-AFD6-4C9B-A0BB-A8AEAF062E9D}" name="Column10165" dataDxfId="6219"/>
    <tableColumn id="10166" xr3:uid="{CDCFE18A-B2FC-4B84-A19E-8E087D4FD0D1}" name="Column10166" dataDxfId="6218"/>
    <tableColumn id="10167" xr3:uid="{C75E4C20-1013-4896-B488-292B56A94424}" name="Column10167" dataDxfId="6217"/>
    <tableColumn id="10168" xr3:uid="{5CE56108-08A2-4D0F-95C6-AD4D774A370B}" name="Column10168" dataDxfId="6216"/>
    <tableColumn id="10169" xr3:uid="{16F7DDC3-0360-48DF-887F-4FCC5E88AB43}" name="Column10169" dataDxfId="6215"/>
    <tableColumn id="10170" xr3:uid="{46592085-E907-4E67-9C0C-7F95542850E4}" name="Column10170" dataDxfId="6214"/>
    <tableColumn id="10171" xr3:uid="{69BA5BE8-B6B5-4074-86D9-76D07BB6521C}" name="Column10171" dataDxfId="6213"/>
    <tableColumn id="10172" xr3:uid="{675A1B3E-2E57-4FB5-AE2E-A8820093E2DE}" name="Column10172" dataDxfId="6212"/>
    <tableColumn id="10173" xr3:uid="{8FF37CC7-119A-4C64-AE28-7A816344AD93}" name="Column10173" dataDxfId="6211"/>
    <tableColumn id="10174" xr3:uid="{DEB02376-46DA-4D7F-A3CA-141DE8DF16BD}" name="Column10174" dataDxfId="6210"/>
    <tableColumn id="10175" xr3:uid="{64688E4D-92CE-49FA-9CBC-A2CF3C45F252}" name="Column10175" dataDxfId="6209"/>
    <tableColumn id="10176" xr3:uid="{AF99D367-B22D-481B-902C-CFED408A2670}" name="Column10176" dataDxfId="6208"/>
    <tableColumn id="10177" xr3:uid="{7B096296-3689-4C47-B78D-CCFA00FA74D1}" name="Column10177" dataDxfId="6207"/>
    <tableColumn id="10178" xr3:uid="{8F6AA7EA-8A31-4B16-8BC2-D0C78BA2EEC1}" name="Column10178" dataDxfId="6206"/>
    <tableColumn id="10179" xr3:uid="{49470516-39A9-44E3-9FB8-AFF4B05A58BE}" name="Column10179" dataDxfId="6205"/>
    <tableColumn id="10180" xr3:uid="{3E0DADA2-3672-4CD9-99BD-605755B2C869}" name="Column10180" dataDxfId="6204"/>
    <tableColumn id="10181" xr3:uid="{E5A89E60-B53C-4494-AA3F-74512E762681}" name="Column10181" dataDxfId="6203"/>
    <tableColumn id="10182" xr3:uid="{5A3A484A-091B-4D57-B1FE-DE84E3C7A0EA}" name="Column10182" dataDxfId="6202"/>
    <tableColumn id="10183" xr3:uid="{B8024596-8AB9-48DD-8C14-15D4DD6F29C0}" name="Column10183" dataDxfId="6201"/>
    <tableColumn id="10184" xr3:uid="{AE5D7717-9910-4CF2-BCA5-31ECFA7951AB}" name="Column10184" dataDxfId="6200"/>
    <tableColumn id="10185" xr3:uid="{9F20D7CB-7AE1-485E-B0A8-B51AF9E377D0}" name="Column10185" dataDxfId="6199"/>
    <tableColumn id="10186" xr3:uid="{77BB1A81-0460-4F79-A249-98960DA16F29}" name="Column10186" dataDxfId="6198"/>
    <tableColumn id="10187" xr3:uid="{65DEAB35-8F3D-4B74-8A91-6B8C4085684F}" name="Column10187" dataDxfId="6197"/>
    <tableColumn id="10188" xr3:uid="{CF442744-4FF1-4C99-A5E2-20098FC32C72}" name="Column10188" dataDxfId="6196"/>
    <tableColumn id="10189" xr3:uid="{73B42612-AA4F-4230-B23D-42A269348033}" name="Column10189" dataDxfId="6195"/>
    <tableColumn id="10190" xr3:uid="{9155B144-5044-4DA5-8F7A-C2F7C0119396}" name="Column10190" dataDxfId="6194"/>
    <tableColumn id="10191" xr3:uid="{3401882B-468C-48A0-B2B8-E411FC7FA625}" name="Column10191" dataDxfId="6193"/>
    <tableColumn id="10192" xr3:uid="{B513F03C-08DE-485A-8C55-9BF6A0F1415F}" name="Column10192" dataDxfId="6192"/>
    <tableColumn id="10193" xr3:uid="{8A2BBB6C-1762-49C0-AC90-CB30143989A0}" name="Column10193" dataDxfId="6191"/>
    <tableColumn id="10194" xr3:uid="{D770120D-3DAD-4766-A8DC-088653C017F2}" name="Column10194" dataDxfId="6190"/>
    <tableColumn id="10195" xr3:uid="{41E68CE6-C598-45ED-B5D5-33A6DE8100B4}" name="Column10195" dataDxfId="6189"/>
    <tableColumn id="10196" xr3:uid="{F7676FD9-0C70-4366-93BF-02880B590ECD}" name="Column10196" dataDxfId="6188"/>
    <tableColumn id="10197" xr3:uid="{E12FDC49-DB15-4B56-91D7-AD51E143E165}" name="Column10197" dataDxfId="6187"/>
    <tableColumn id="10198" xr3:uid="{E4878706-DE60-4904-B9B0-2D9A6D3AEDF3}" name="Column10198" dataDxfId="6186"/>
    <tableColumn id="10199" xr3:uid="{B6DCFAB8-7B86-47F5-AA5E-3936228FCA6C}" name="Column10199" dataDxfId="6185"/>
    <tableColumn id="10200" xr3:uid="{A6870BE3-433F-4AE7-A961-18FCCA86E8C0}" name="Column10200" dataDxfId="6184"/>
    <tableColumn id="10201" xr3:uid="{CD584F57-1FCA-4B21-9492-0E5D4C1DBD96}" name="Column10201" dataDxfId="6183"/>
    <tableColumn id="10202" xr3:uid="{B01C0FD8-7B61-4DF0-9C16-B54C860680F7}" name="Column10202" dataDxfId="6182"/>
    <tableColumn id="10203" xr3:uid="{82572A08-28A2-4F9B-8F03-FC2709BA96AD}" name="Column10203" dataDxfId="6181"/>
    <tableColumn id="10204" xr3:uid="{82575724-5E72-40D5-95CA-E77AAA68CA11}" name="Column10204" dataDxfId="6180"/>
    <tableColumn id="10205" xr3:uid="{FD0237D3-106C-4C0B-978B-87CF641F4B03}" name="Column10205" dataDxfId="6179"/>
    <tableColumn id="10206" xr3:uid="{D8BDFAB8-135E-4C6F-B701-19908D955BBA}" name="Column10206" dataDxfId="6178"/>
    <tableColumn id="10207" xr3:uid="{F5FCB919-AFF4-4976-BA28-363A79AE6E81}" name="Column10207" dataDxfId="6177"/>
    <tableColumn id="10208" xr3:uid="{0545948E-6348-4EE9-87A6-B84825B1EECD}" name="Column10208" dataDxfId="6176"/>
    <tableColumn id="10209" xr3:uid="{30AC856A-786A-440C-ADD8-C83675A4D62D}" name="Column10209" dataDxfId="6175"/>
    <tableColumn id="10210" xr3:uid="{49C7E82D-CE58-4916-BF2D-56938FCDD7F9}" name="Column10210" dataDxfId="6174"/>
    <tableColumn id="10211" xr3:uid="{C7FA5388-1396-4F63-8621-B523F9B3F8CE}" name="Column10211" dataDxfId="6173"/>
    <tableColumn id="10212" xr3:uid="{303AE7B3-A1EA-410E-AAC7-1EA6D883F4A2}" name="Column10212" dataDxfId="6172"/>
    <tableColumn id="10213" xr3:uid="{C264E8AA-FB7C-4443-B419-765FB739BDEC}" name="Column10213" dataDxfId="6171"/>
    <tableColumn id="10214" xr3:uid="{EC2F1D1C-7768-4051-A828-653A5767B78E}" name="Column10214" dataDxfId="6170"/>
    <tableColumn id="10215" xr3:uid="{7DBC606B-2FCC-42F7-A0BA-82DB8DFF454B}" name="Column10215" dataDxfId="6169"/>
    <tableColumn id="10216" xr3:uid="{D2464636-CDFA-4D50-A59A-61A82FFFF53B}" name="Column10216" dataDxfId="6168"/>
    <tableColumn id="10217" xr3:uid="{25174C76-2E1C-474B-A472-9839ED48E646}" name="Column10217" dataDxfId="6167"/>
    <tableColumn id="10218" xr3:uid="{FB884780-070F-478B-8E42-C3FE51E39A70}" name="Column10218" dataDxfId="6166"/>
    <tableColumn id="10219" xr3:uid="{C97B70AE-7C75-4CD1-8EC6-D222847C3B18}" name="Column10219" dataDxfId="6165"/>
    <tableColumn id="10220" xr3:uid="{686D46FC-DB8A-4392-8B9B-C7CB1EDAC445}" name="Column10220" dataDxfId="6164"/>
    <tableColumn id="10221" xr3:uid="{1752D528-FC1C-4EC4-9898-F4E7D1506708}" name="Column10221" dataDxfId="6163"/>
    <tableColumn id="10222" xr3:uid="{FEE93A16-5EC5-41B7-A860-D1F9F9724466}" name="Column10222" dataDxfId="6162"/>
    <tableColumn id="10223" xr3:uid="{3F927BA0-F095-455B-BC39-206D90939355}" name="Column10223" dataDxfId="6161"/>
    <tableColumn id="10224" xr3:uid="{606AAC88-6FF4-4DCE-A6EA-A23C66CB97D0}" name="Column10224" dataDxfId="6160"/>
    <tableColumn id="10225" xr3:uid="{4638E8C5-6661-40BE-9C4C-D774B4B75572}" name="Column10225" dataDxfId="6159"/>
    <tableColumn id="10226" xr3:uid="{12CB1543-C2AC-435C-8129-6959599632FE}" name="Column10226" dataDxfId="6158"/>
    <tableColumn id="10227" xr3:uid="{441363AB-1D4C-40E7-847D-2DC086127672}" name="Column10227" dataDxfId="6157"/>
    <tableColumn id="10228" xr3:uid="{480F7A64-8F23-4315-BC6F-D85DE2F239B7}" name="Column10228" dataDxfId="6156"/>
    <tableColumn id="10229" xr3:uid="{A4D04F52-4962-4933-B061-3C84034E05DB}" name="Column10229" dataDxfId="6155"/>
    <tableColumn id="10230" xr3:uid="{673F5970-A5B7-46F9-BFC3-B73D6C9005C1}" name="Column10230" dataDxfId="6154"/>
    <tableColumn id="10231" xr3:uid="{C0240E09-5386-4E4F-AB4A-6844C9D7A7DC}" name="Column10231" dataDxfId="6153"/>
    <tableColumn id="10232" xr3:uid="{187FA071-7EFF-4CE5-9D9E-A16ECAD7D5C4}" name="Column10232" dataDxfId="6152"/>
    <tableColumn id="10233" xr3:uid="{4971E6D8-63B5-47B5-903E-FEEAE9E447E3}" name="Column10233" dataDxfId="6151"/>
    <tableColumn id="10234" xr3:uid="{C911F7E6-8670-430C-BAAF-713B96262049}" name="Column10234" dataDxfId="6150"/>
    <tableColumn id="10235" xr3:uid="{246B6797-F34B-4F2D-B925-06A37F8A8BE5}" name="Column10235" dataDxfId="6149"/>
    <tableColumn id="10236" xr3:uid="{0EE5B7D3-81A6-4D7B-840D-BE583905F27C}" name="Column10236" dataDxfId="6148"/>
    <tableColumn id="10237" xr3:uid="{FCB7CB6D-76B6-4EA2-877B-CF3E342890BD}" name="Column10237" dataDxfId="6147"/>
    <tableColumn id="10238" xr3:uid="{3E0CA2F4-6C08-47BC-B7E3-9E91C94B857F}" name="Column10238" dataDxfId="6146"/>
    <tableColumn id="10239" xr3:uid="{17EEE0E5-089B-4283-9960-9D3670288917}" name="Column10239" dataDxfId="6145"/>
    <tableColumn id="10240" xr3:uid="{3803ECEE-449A-49AD-AFA4-F867AE0A2117}" name="Column10240" dataDxfId="6144"/>
    <tableColumn id="10241" xr3:uid="{F0D29477-BA83-478C-B977-3EFC69058ECA}" name="Column10241" dataDxfId="6143"/>
    <tableColumn id="10242" xr3:uid="{D6A609D1-B7EC-4684-A5AC-BF07BDD59507}" name="Column10242" dataDxfId="6142"/>
    <tableColumn id="10243" xr3:uid="{DD25603E-FD14-488F-83FE-7E2BBC2F3CF9}" name="Column10243" dataDxfId="6141"/>
    <tableColumn id="10244" xr3:uid="{4463BB69-5AA3-43AE-822A-EBD02A599269}" name="Column10244" dataDxfId="6140"/>
    <tableColumn id="10245" xr3:uid="{A416C535-6E62-4B29-A4F3-2A0E72C452C2}" name="Column10245" dataDxfId="6139"/>
    <tableColumn id="10246" xr3:uid="{7D54228C-E00A-4719-ACCC-4EA7D1ACA885}" name="Column10246" dataDxfId="6138"/>
    <tableColumn id="10247" xr3:uid="{9528DD9C-A570-46C0-92E6-B02F8633B975}" name="Column10247" dataDxfId="6137"/>
    <tableColumn id="10248" xr3:uid="{36B3A1D9-205B-411F-9530-16FA49BB6AE9}" name="Column10248" dataDxfId="6136"/>
    <tableColumn id="10249" xr3:uid="{ECA2561F-B523-4D17-8F52-C6101CABCDF4}" name="Column10249" dataDxfId="6135"/>
    <tableColumn id="10250" xr3:uid="{948A8342-EFA8-4F47-B97C-96272EF3E2B6}" name="Column10250" dataDxfId="6134"/>
    <tableColumn id="10251" xr3:uid="{5B5C8C4B-0FC1-46E7-BA96-25728AD1389A}" name="Column10251" dataDxfId="6133"/>
    <tableColumn id="10252" xr3:uid="{488D259C-CA99-4DF8-B07B-DCA3F8486105}" name="Column10252" dataDxfId="6132"/>
    <tableColumn id="10253" xr3:uid="{28F54231-C120-4A23-9EAC-D7EB9EDAA128}" name="Column10253" dataDxfId="6131"/>
    <tableColumn id="10254" xr3:uid="{6A3EED57-1BFF-43BE-8E54-6D8E5EC152D7}" name="Column10254" dataDxfId="6130"/>
    <tableColumn id="10255" xr3:uid="{B450EF27-746B-4AE5-B0E4-73062B1D166C}" name="Column10255" dataDxfId="6129"/>
    <tableColumn id="10256" xr3:uid="{53AE1EB0-B5E1-434C-A29F-8E76D00E7A58}" name="Column10256" dataDxfId="6128"/>
    <tableColumn id="10257" xr3:uid="{74E046F8-4752-419B-82E3-23A0B90EDFB6}" name="Column10257" dataDxfId="6127"/>
    <tableColumn id="10258" xr3:uid="{80021832-0C53-4C93-804D-2B54BB27F03B}" name="Column10258" dataDxfId="6126"/>
    <tableColumn id="10259" xr3:uid="{6F312FAB-0EB5-4D75-A0F6-82685F27EA77}" name="Column10259" dataDxfId="6125"/>
    <tableColumn id="10260" xr3:uid="{0FAD05A8-FEF2-453D-87E9-E6A9E5D36E7E}" name="Column10260" dataDxfId="6124"/>
    <tableColumn id="10261" xr3:uid="{5BB07064-844E-40C5-A9F3-927451F4E7BF}" name="Column10261" dataDxfId="6123"/>
    <tableColumn id="10262" xr3:uid="{0601B078-2D06-4F75-A0C7-302D5E4A93A8}" name="Column10262" dataDxfId="6122"/>
    <tableColumn id="10263" xr3:uid="{0C7B8F7E-0619-48DE-BFD8-4DE9A98DDA84}" name="Column10263" dataDxfId="6121"/>
    <tableColumn id="10264" xr3:uid="{744D7B49-511F-4022-A331-89EEE1F83495}" name="Column10264" dataDxfId="6120"/>
    <tableColumn id="10265" xr3:uid="{691CAABE-3C32-4550-9ECC-03C23B2CB881}" name="Column10265" dataDxfId="6119"/>
    <tableColumn id="10266" xr3:uid="{BD62B2EB-271C-46EC-A2AE-54EFC4EBB63C}" name="Column10266" dataDxfId="6118"/>
    <tableColumn id="10267" xr3:uid="{D6F9B5E4-7869-43BD-BB61-7AADDFF16EB3}" name="Column10267" dataDxfId="6117"/>
    <tableColumn id="10268" xr3:uid="{2F747842-22B7-4887-80A8-762EBD814CA0}" name="Column10268" dataDxfId="6116"/>
    <tableColumn id="10269" xr3:uid="{4A168E4B-53F9-4FFE-99B4-56F46C99CB62}" name="Column10269" dataDxfId="6115"/>
    <tableColumn id="10270" xr3:uid="{E070822B-F62E-4C5F-B913-DC0AADF20840}" name="Column10270" dataDxfId="6114"/>
    <tableColumn id="10271" xr3:uid="{A5A696B6-9C67-4F44-B333-AE8DD9EE3077}" name="Column10271" dataDxfId="6113"/>
    <tableColumn id="10272" xr3:uid="{EDA2438E-6DBC-4340-B5A4-DA077631CA90}" name="Column10272" dataDxfId="6112"/>
    <tableColumn id="10273" xr3:uid="{02C179FA-0DAE-4052-A6CB-598914A938B7}" name="Column10273" dataDxfId="6111"/>
    <tableColumn id="10274" xr3:uid="{8CDB8636-8E0E-4BE9-B0F4-083D05834603}" name="Column10274" dataDxfId="6110"/>
    <tableColumn id="10275" xr3:uid="{C6FBA296-A304-412A-947E-192F8458CF5A}" name="Column10275" dataDxfId="6109"/>
    <tableColumn id="10276" xr3:uid="{27709B97-B3B6-414A-B615-DC43AFB69484}" name="Column10276" dataDxfId="6108"/>
    <tableColumn id="10277" xr3:uid="{9DB5DFC5-16DE-4298-9730-1ED00AB44D85}" name="Column10277" dataDxfId="6107"/>
    <tableColumn id="10278" xr3:uid="{5220FBF3-7DBB-4E3B-A899-EB127AE393E9}" name="Column10278" dataDxfId="6106"/>
    <tableColumn id="10279" xr3:uid="{6F8200AC-1405-4B0C-BBB1-37AE45D21DC3}" name="Column10279" dataDxfId="6105"/>
    <tableColumn id="10280" xr3:uid="{AA581887-D5A2-46ED-9633-6B219088A0F3}" name="Column10280" dataDxfId="6104"/>
    <tableColumn id="10281" xr3:uid="{3D6D2B92-7669-425D-AFFD-ECF87D6F75DC}" name="Column10281" dataDxfId="6103"/>
    <tableColumn id="10282" xr3:uid="{285F1800-59E1-440A-84AC-E60980D30EF9}" name="Column10282" dataDxfId="6102"/>
    <tableColumn id="10283" xr3:uid="{4B158434-08B9-4A43-AA3C-7E7490CD44A2}" name="Column10283" dataDxfId="6101"/>
    <tableColumn id="10284" xr3:uid="{43B238D3-4FF2-4494-A4A2-F4E239DAF636}" name="Column10284" dataDxfId="6100"/>
    <tableColumn id="10285" xr3:uid="{36C67560-6EFC-48BC-A4DE-F2439A03DB8E}" name="Column10285" dataDxfId="6099"/>
    <tableColumn id="10286" xr3:uid="{6FF57FC5-D58A-4F18-B6FE-ADCDFE339745}" name="Column10286" dataDxfId="6098"/>
    <tableColumn id="10287" xr3:uid="{44078A4F-88B3-4E33-BEF2-7938D94A37F2}" name="Column10287" dataDxfId="6097"/>
    <tableColumn id="10288" xr3:uid="{C2144D66-0BE3-4FB4-80C4-85D30F4E87E5}" name="Column10288" dataDxfId="6096"/>
    <tableColumn id="10289" xr3:uid="{53741E2C-F3C6-4CFC-92B0-3877E972EF0A}" name="Column10289" dataDxfId="6095"/>
    <tableColumn id="10290" xr3:uid="{1D37A521-26AE-406F-B43C-FDC03263B733}" name="Column10290" dataDxfId="6094"/>
    <tableColumn id="10291" xr3:uid="{B2D7A016-E53E-4EEE-8E2F-C8FF18AE7E88}" name="Column10291" dataDxfId="6093"/>
    <tableColumn id="10292" xr3:uid="{8AFB8468-21AC-45D3-B0BD-3CCB034826C9}" name="Column10292" dataDxfId="6092"/>
    <tableColumn id="10293" xr3:uid="{4C7272DE-51C9-4E40-8ACD-6CFFFEB08EF0}" name="Column10293" dataDxfId="6091"/>
    <tableColumn id="10294" xr3:uid="{77A1D85C-EEB9-4BA6-85DB-2D0EDA919D0E}" name="Column10294" dataDxfId="6090"/>
    <tableColumn id="10295" xr3:uid="{1983B3D2-C6F1-4D34-B4C0-F20193B7AEB7}" name="Column10295" dataDxfId="6089"/>
    <tableColumn id="10296" xr3:uid="{2DD628C7-972B-47E2-9BBF-BCE826C98CE8}" name="Column10296" dataDxfId="6088"/>
    <tableColumn id="10297" xr3:uid="{D006F190-0459-4FCA-820D-7681B380C08D}" name="Column10297" dataDxfId="6087"/>
    <tableColumn id="10298" xr3:uid="{D155C491-2EB8-4ACD-B9CF-BA01630B1CBC}" name="Column10298" dataDxfId="6086"/>
    <tableColumn id="10299" xr3:uid="{B2160BB7-5A0A-4563-B011-6AFF5D360B45}" name="Column10299" dataDxfId="6085"/>
    <tableColumn id="10300" xr3:uid="{051122B2-747B-4063-B4A8-326A55730482}" name="Column10300" dataDxfId="6084"/>
    <tableColumn id="10301" xr3:uid="{14E680E6-D8F2-408D-BC86-B3E5A3177D6C}" name="Column10301" dataDxfId="6083"/>
    <tableColumn id="10302" xr3:uid="{BB8CD92D-CAF8-445D-A238-51FAA46F7CAE}" name="Column10302" dataDxfId="6082"/>
    <tableColumn id="10303" xr3:uid="{85DEEEDE-8E44-4B5A-88AE-E44CADF4CF6C}" name="Column10303" dataDxfId="6081"/>
    <tableColumn id="10304" xr3:uid="{3CC6D449-25C3-472B-BA6E-3A836FDE2689}" name="Column10304" dataDxfId="6080"/>
    <tableColumn id="10305" xr3:uid="{0A7B168C-298B-4026-9F2A-F5CE90EA8D41}" name="Column10305" dataDxfId="6079"/>
    <tableColumn id="10306" xr3:uid="{C6E7B9D0-81FA-4A48-9192-7A2E31A52474}" name="Column10306" dataDxfId="6078"/>
    <tableColumn id="10307" xr3:uid="{7CF68298-951B-43BC-B61C-62E4265E0464}" name="Column10307" dataDxfId="6077"/>
    <tableColumn id="10308" xr3:uid="{1A443D45-C321-4DCB-96B6-ED0D88E91977}" name="Column10308" dataDxfId="6076"/>
    <tableColumn id="10309" xr3:uid="{2A17B2A4-FACF-4957-AD68-7DD5DD525E53}" name="Column10309" dataDxfId="6075"/>
    <tableColumn id="10310" xr3:uid="{4B5654B1-5EA6-455E-8F4B-701D4C2D6C74}" name="Column10310" dataDxfId="6074"/>
    <tableColumn id="10311" xr3:uid="{D67298D9-6810-4931-A1F5-597E41118EED}" name="Column10311" dataDxfId="6073"/>
    <tableColumn id="10312" xr3:uid="{0EF846FE-5A2F-4961-B1EF-B1BB0CB6C040}" name="Column10312" dataDxfId="6072"/>
    <tableColumn id="10313" xr3:uid="{FFACB7E8-C4E8-440F-AF2C-08B5962FF68D}" name="Column10313" dataDxfId="6071"/>
    <tableColumn id="10314" xr3:uid="{7762B15F-0824-4DCF-AE5D-C71FE32ADFE6}" name="Column10314" dataDxfId="6070"/>
    <tableColumn id="10315" xr3:uid="{5D9A73B2-8111-47B5-8E4B-958707730980}" name="Column10315" dataDxfId="6069"/>
    <tableColumn id="10316" xr3:uid="{4AA25A80-DD8C-4536-8330-7D4042421797}" name="Column10316" dataDxfId="6068"/>
    <tableColumn id="10317" xr3:uid="{1C47DFB9-6F20-4594-9135-D413DAF655E9}" name="Column10317" dataDxfId="6067"/>
    <tableColumn id="10318" xr3:uid="{8124A824-6A1E-4247-BB59-553F789F7491}" name="Column10318" dataDxfId="6066"/>
    <tableColumn id="10319" xr3:uid="{80C84A98-4CC2-4646-8457-9C88F5D468C6}" name="Column10319" dataDxfId="6065"/>
    <tableColumn id="10320" xr3:uid="{E9105103-9711-47E2-B3B8-AF80AC355F2B}" name="Column10320" dataDxfId="6064"/>
    <tableColumn id="10321" xr3:uid="{DC307CFD-280A-454D-9BF4-923F88562183}" name="Column10321" dataDxfId="6063"/>
    <tableColumn id="10322" xr3:uid="{CF79BA48-FBE1-4F20-8389-2E2B2427E6C4}" name="Column10322" dataDxfId="6062"/>
    <tableColumn id="10323" xr3:uid="{CB17E958-B1DB-4105-900F-DA5D49E3D9DB}" name="Column10323" dataDxfId="6061"/>
    <tableColumn id="10324" xr3:uid="{6613D24B-6D36-436B-ADAF-2B89F67D241A}" name="Column10324" dataDxfId="6060"/>
    <tableColumn id="10325" xr3:uid="{339BF4D9-A8E1-4DCC-B32B-3B40790D2B53}" name="Column10325" dataDxfId="6059"/>
    <tableColumn id="10326" xr3:uid="{750E2E22-CDFF-4D49-B1F3-E03E1E32F469}" name="Column10326" dataDxfId="6058"/>
    <tableColumn id="10327" xr3:uid="{D9BC0A45-5953-48D7-AA06-3C25986A7EA4}" name="Column10327" dataDxfId="6057"/>
    <tableColumn id="10328" xr3:uid="{9F433943-8468-4FA5-AA31-4C9681711DFC}" name="Column10328" dataDxfId="6056"/>
    <tableColumn id="10329" xr3:uid="{6D897E1E-1B0B-4244-81A6-FAA4C4BC68DE}" name="Column10329" dataDxfId="6055"/>
    <tableColumn id="10330" xr3:uid="{1D6EE68C-46ED-496F-AC60-FDAA0F13F405}" name="Column10330" dataDxfId="6054"/>
    <tableColumn id="10331" xr3:uid="{A7FD013F-427A-4C26-8DFC-FE044C5F8812}" name="Column10331" dataDxfId="6053"/>
    <tableColumn id="10332" xr3:uid="{00D6BE65-2504-4A63-AD03-85CD7EB479CD}" name="Column10332" dataDxfId="6052"/>
    <tableColumn id="10333" xr3:uid="{E8DFBAC6-6DFA-4464-AE6E-5933055C9701}" name="Column10333" dataDxfId="6051"/>
    <tableColumn id="10334" xr3:uid="{C80E33DB-FE74-4207-AAE4-5126F6EE64CD}" name="Column10334" dataDxfId="6050"/>
    <tableColumn id="10335" xr3:uid="{6C62A847-2962-45CC-97E3-937D0D25E9FB}" name="Column10335" dataDxfId="6049"/>
    <tableColumn id="10336" xr3:uid="{3CCA6AF8-8CEE-4509-A1C7-F056A2749CD8}" name="Column10336" dataDxfId="6048"/>
    <tableColumn id="10337" xr3:uid="{D9D8D106-32F3-4DC6-AAC6-77DBC96AFDE0}" name="Column10337" dataDxfId="6047"/>
    <tableColumn id="10338" xr3:uid="{57D105E8-2378-4BF0-AE57-5E710826E5B8}" name="Column10338" dataDxfId="6046"/>
    <tableColumn id="10339" xr3:uid="{33AF9647-8AED-4D0F-B30D-7BA9712E9184}" name="Column10339" dataDxfId="6045"/>
    <tableColumn id="10340" xr3:uid="{ECF89F5D-8763-4F81-B336-BB70C7D6FACC}" name="Column10340" dataDxfId="6044"/>
    <tableColumn id="10341" xr3:uid="{E9984425-1632-4E79-9F45-3E02D3F1C40D}" name="Column10341" dataDxfId="6043"/>
    <tableColumn id="10342" xr3:uid="{7E140C4D-FD01-424F-8FCC-5308B2AB9ABF}" name="Column10342" dataDxfId="6042"/>
    <tableColumn id="10343" xr3:uid="{76F7E2C5-C0AD-470E-AB05-EDFB80FCF96D}" name="Column10343" dataDxfId="6041"/>
    <tableColumn id="10344" xr3:uid="{4D9BAC92-C810-4670-93E9-49736EFC35D3}" name="Column10344" dataDxfId="6040"/>
    <tableColumn id="10345" xr3:uid="{FE1F800B-EBBF-4564-8B8C-95033F48EED5}" name="Column10345" dataDxfId="6039"/>
    <tableColumn id="10346" xr3:uid="{6D2FE796-5D26-4623-9CBE-7579B15581BC}" name="Column10346" dataDxfId="6038"/>
    <tableColumn id="10347" xr3:uid="{8D003259-355F-4D70-BF0D-134FC506E1D3}" name="Column10347" dataDxfId="6037"/>
    <tableColumn id="10348" xr3:uid="{9C74FBD0-62CB-4A55-A46B-9B276FF6038B}" name="Column10348" dataDxfId="6036"/>
    <tableColumn id="10349" xr3:uid="{14F47413-1238-4CF2-87CB-F020009A2436}" name="Column10349" dataDxfId="6035"/>
    <tableColumn id="10350" xr3:uid="{2BCA77ED-4E48-44EC-86B6-547F751DAA72}" name="Column10350" dataDxfId="6034"/>
    <tableColumn id="10351" xr3:uid="{98AF7B4A-7F62-4130-ACF6-A6474646BB33}" name="Column10351" dataDxfId="6033"/>
    <tableColumn id="10352" xr3:uid="{FD3DDB00-28D1-4826-980A-CE1F247FFD52}" name="Column10352" dataDxfId="6032"/>
    <tableColumn id="10353" xr3:uid="{730EBF04-B85A-4FA2-AACA-085A8C2E419C}" name="Column10353" dataDxfId="6031"/>
    <tableColumn id="10354" xr3:uid="{7B141351-8843-41B9-ABEB-6A643A45870F}" name="Column10354" dataDxfId="6030"/>
    <tableColumn id="10355" xr3:uid="{0ED686E9-0270-474F-8FFF-A649A7CF0B51}" name="Column10355" dataDxfId="6029"/>
    <tableColumn id="10356" xr3:uid="{22B56AC7-4FD5-4086-84C1-5FD6589012B7}" name="Column10356" dataDxfId="6028"/>
    <tableColumn id="10357" xr3:uid="{466AF58F-0F12-46EC-ABE6-105568ED4006}" name="Column10357" dataDxfId="6027"/>
    <tableColumn id="10358" xr3:uid="{F574D4F0-E405-4164-86EC-297E447D6035}" name="Column10358" dataDxfId="6026"/>
    <tableColumn id="10359" xr3:uid="{3BACBC81-57A3-42FD-94C6-126CB7AAC17A}" name="Column10359" dataDxfId="6025"/>
    <tableColumn id="10360" xr3:uid="{7BE92BF2-E161-4D09-9A64-5C874F3A1CB8}" name="Column10360" dataDxfId="6024"/>
    <tableColumn id="10361" xr3:uid="{FDAAF348-4767-4938-A78D-FDEFD752C926}" name="Column10361" dataDxfId="6023"/>
    <tableColumn id="10362" xr3:uid="{3CB5B95D-A064-4D8E-8755-0FBC39E87BB5}" name="Column10362" dataDxfId="6022"/>
    <tableColumn id="10363" xr3:uid="{30AD2533-A0A6-4E23-8E42-57D7A9FBEE86}" name="Column10363" dataDxfId="6021"/>
    <tableColumn id="10364" xr3:uid="{670D5762-AFE6-492B-9C24-8EED281AFFB6}" name="Column10364" dataDxfId="6020"/>
    <tableColumn id="10365" xr3:uid="{27D51DB9-AB8E-480E-BA51-574AA0C91AC8}" name="Column10365" dataDxfId="6019"/>
    <tableColumn id="10366" xr3:uid="{90F6A678-AB84-48C5-BA2E-070F0576D3CA}" name="Column10366" dataDxfId="6018"/>
    <tableColumn id="10367" xr3:uid="{D65402DD-03B1-46B8-BDC3-2614ECFAE6FE}" name="Column10367" dataDxfId="6017"/>
    <tableColumn id="10368" xr3:uid="{358FE66E-8083-48E4-8AE5-E3A1DF950236}" name="Column10368" dataDxfId="6016"/>
    <tableColumn id="10369" xr3:uid="{1263360C-DBE5-45D2-AA1F-11CD835EF278}" name="Column10369" dataDxfId="6015"/>
    <tableColumn id="10370" xr3:uid="{F7C1BDDC-67E7-47CA-A299-13FC967B4C55}" name="Column10370" dataDxfId="6014"/>
    <tableColumn id="10371" xr3:uid="{2B589BC0-6A62-4091-AC08-43718A50B01D}" name="Column10371" dataDxfId="6013"/>
    <tableColumn id="10372" xr3:uid="{F8C9FE48-15C3-4C8F-94F3-B26F8FBAD4C4}" name="Column10372" dataDxfId="6012"/>
    <tableColumn id="10373" xr3:uid="{1991596D-D10A-4C08-B4E6-DCCD628DD2F9}" name="Column10373" dataDxfId="6011"/>
    <tableColumn id="10374" xr3:uid="{5544E03D-0D87-4966-A3AD-E643E5492BF1}" name="Column10374" dataDxfId="6010"/>
    <tableColumn id="10375" xr3:uid="{2FE7BE2A-6AD4-4606-A74F-3CE0FC48822F}" name="Column10375" dataDxfId="6009"/>
    <tableColumn id="10376" xr3:uid="{6FF7C6F5-B50A-4729-8053-8423A0986106}" name="Column10376" dataDxfId="6008"/>
    <tableColumn id="10377" xr3:uid="{53596B5A-7892-48EA-AB99-4660DB555A1A}" name="Column10377" dataDxfId="6007"/>
    <tableColumn id="10378" xr3:uid="{80747359-2EF3-487A-917D-247576343842}" name="Column10378" dataDxfId="6006"/>
    <tableColumn id="10379" xr3:uid="{2DC1042A-F974-4937-90D9-EB7377329EC5}" name="Column10379" dataDxfId="6005"/>
    <tableColumn id="10380" xr3:uid="{7B2FF1F7-8D02-488A-9EB0-AC699AEF4EC8}" name="Column10380" dataDxfId="6004"/>
    <tableColumn id="10381" xr3:uid="{D44CBDD3-85E9-484A-A2AA-DBFED10CC2C1}" name="Column10381" dataDxfId="6003"/>
    <tableColumn id="10382" xr3:uid="{120384C3-363F-47EC-8E0B-8D5B80B0CEDB}" name="Column10382" dataDxfId="6002"/>
    <tableColumn id="10383" xr3:uid="{79B3C570-40A2-4FCB-A775-51AEAB739080}" name="Column10383" dataDxfId="6001"/>
    <tableColumn id="10384" xr3:uid="{5479125A-C877-43C7-96BA-88741FB21260}" name="Column10384" dataDxfId="6000"/>
    <tableColumn id="10385" xr3:uid="{D2F1BD26-DE8E-454F-8386-B795927638AC}" name="Column10385" dataDxfId="5999"/>
    <tableColumn id="10386" xr3:uid="{68E56A70-D34E-46A2-9D28-32900F83D618}" name="Column10386" dataDxfId="5998"/>
    <tableColumn id="10387" xr3:uid="{7388EF7F-EB87-4C71-B037-9FF943B8E682}" name="Column10387" dataDxfId="5997"/>
    <tableColumn id="10388" xr3:uid="{7FE64F0C-569C-4AC9-9377-B6F4CE631EE5}" name="Column10388" dataDxfId="5996"/>
    <tableColumn id="10389" xr3:uid="{5E50F40F-CAD1-4852-8D8A-21A2192DD37E}" name="Column10389" dataDxfId="5995"/>
    <tableColumn id="10390" xr3:uid="{03B5E4A2-20CC-4A2A-BA1E-EF4CDE760253}" name="Column10390" dataDxfId="5994"/>
    <tableColumn id="10391" xr3:uid="{DF3A8F1B-C5A1-425A-B84B-A8BEAFEE2E20}" name="Column10391" dataDxfId="5993"/>
    <tableColumn id="10392" xr3:uid="{33D8DD06-0D71-4A0A-BACA-500A0BBCE294}" name="Column10392" dataDxfId="5992"/>
    <tableColumn id="10393" xr3:uid="{C150A022-F8B8-4E99-8CAA-089AB9349785}" name="Column10393" dataDxfId="5991"/>
    <tableColumn id="10394" xr3:uid="{68187AE8-0735-42EE-829D-A4C264701425}" name="Column10394" dataDxfId="5990"/>
    <tableColumn id="10395" xr3:uid="{EE743FB8-B441-41EC-8F90-D5C669BCD726}" name="Column10395" dataDxfId="5989"/>
    <tableColumn id="10396" xr3:uid="{71098BF9-2196-4916-8F2C-20BD734B627C}" name="Column10396" dataDxfId="5988"/>
    <tableColumn id="10397" xr3:uid="{8805EF3B-ED2D-465C-8FFE-C9FD0304C6E8}" name="Column10397" dataDxfId="5987"/>
    <tableColumn id="10398" xr3:uid="{615BFC3A-99FE-4DD4-ABDF-CDA08963DD7E}" name="Column10398" dataDxfId="5986"/>
    <tableColumn id="10399" xr3:uid="{CCA728CB-2CE5-482F-9F33-E38E705BAC40}" name="Column10399" dataDxfId="5985"/>
    <tableColumn id="10400" xr3:uid="{7BFD8A59-6806-4970-9396-F0F36C055805}" name="Column10400" dataDxfId="5984"/>
    <tableColumn id="10401" xr3:uid="{FFC5297D-465A-4E8C-AE91-96D701FB3AEC}" name="Column10401" dataDxfId="5983"/>
    <tableColumn id="10402" xr3:uid="{3D0269DE-190D-4B26-9FB8-E19FC37F694E}" name="Column10402" dataDxfId="5982"/>
    <tableColumn id="10403" xr3:uid="{E26A21F2-0378-4694-88F9-EBDCEF78E5B9}" name="Column10403" dataDxfId="5981"/>
    <tableColumn id="10404" xr3:uid="{521896ED-3F0C-4C61-BA99-06BCF4B51A4E}" name="Column10404" dataDxfId="5980"/>
    <tableColumn id="10405" xr3:uid="{848F9D4B-CFA6-44CB-9F36-E4D8913A3936}" name="Column10405" dataDxfId="5979"/>
    <tableColumn id="10406" xr3:uid="{30F71FAF-95B3-465A-AA77-F20A744A5B21}" name="Column10406" dataDxfId="5978"/>
    <tableColumn id="10407" xr3:uid="{BC10BD4A-2965-4BB5-BD1F-DACE310C75BA}" name="Column10407" dataDxfId="5977"/>
    <tableColumn id="10408" xr3:uid="{9144B004-7D3C-4118-B07E-4493DC16D527}" name="Column10408" dataDxfId="5976"/>
    <tableColumn id="10409" xr3:uid="{A7F38D84-00ED-4437-9288-E707D47CBB68}" name="Column10409" dataDxfId="5975"/>
    <tableColumn id="10410" xr3:uid="{492D4CA0-2A6A-4EFC-A621-C488459766C6}" name="Column10410" dataDxfId="5974"/>
    <tableColumn id="10411" xr3:uid="{45ADDE64-8F30-4530-A2B0-0EFA191BCD7E}" name="Column10411" dataDxfId="5973"/>
    <tableColumn id="10412" xr3:uid="{9F1082D6-CA71-46E9-847F-E1D723855651}" name="Column10412" dataDxfId="5972"/>
    <tableColumn id="10413" xr3:uid="{606E6793-A9B9-4F02-8BBE-3BB928A9B033}" name="Column10413" dataDxfId="5971"/>
    <tableColumn id="10414" xr3:uid="{C3614D90-13E9-46E5-9EE3-11BC13BE4C24}" name="Column10414" dataDxfId="5970"/>
    <tableColumn id="10415" xr3:uid="{E5CA6692-8A50-4CBD-A089-519EF0E0043E}" name="Column10415" dataDxfId="5969"/>
    <tableColumn id="10416" xr3:uid="{6DA78554-29C3-4696-9200-01D1BF74E4C4}" name="Column10416" dataDxfId="5968"/>
    <tableColumn id="10417" xr3:uid="{FCC5EF20-929D-462D-95DA-5CF9B37CB991}" name="Column10417" dataDxfId="5967"/>
    <tableColumn id="10418" xr3:uid="{2222294F-6E8A-4FC3-8219-55E29BAC3514}" name="Column10418" dataDxfId="5966"/>
    <tableColumn id="10419" xr3:uid="{87D660D0-D137-479A-96E3-9E573BDC4991}" name="Column10419" dataDxfId="5965"/>
    <tableColumn id="10420" xr3:uid="{FB7652A7-E7B7-40FB-A057-927080007296}" name="Column10420" dataDxfId="5964"/>
    <tableColumn id="10421" xr3:uid="{7D492E83-A33A-4C6B-863D-0B14F0BDF16C}" name="Column10421" dataDxfId="5963"/>
    <tableColumn id="10422" xr3:uid="{A7970C21-D0B5-4122-82C6-71BB85693AC1}" name="Column10422" dataDxfId="5962"/>
    <tableColumn id="10423" xr3:uid="{C2A692DF-9C01-4AD6-8307-1BE211493809}" name="Column10423" dataDxfId="5961"/>
    <tableColumn id="10424" xr3:uid="{F1124AA3-0F0F-4DA5-B57A-8D5661712513}" name="Column10424" dataDxfId="5960"/>
    <tableColumn id="10425" xr3:uid="{00AD3DD4-EA71-46F9-B023-2F6C570C2C95}" name="Column10425" dataDxfId="5959"/>
    <tableColumn id="10426" xr3:uid="{B175C90F-6536-4368-9219-D3F4C0BF28A7}" name="Column10426" dataDxfId="5958"/>
    <tableColumn id="10427" xr3:uid="{541BA6A2-A0AB-4C5D-A0B3-817194F88CDB}" name="Column10427" dataDxfId="5957"/>
    <tableColumn id="10428" xr3:uid="{AD6256F7-7BC5-42A7-B5DC-A355651EAC8C}" name="Column10428" dataDxfId="5956"/>
    <tableColumn id="10429" xr3:uid="{81E4273F-D93B-42DF-9A76-3810C58037A9}" name="Column10429" dataDxfId="5955"/>
    <tableColumn id="10430" xr3:uid="{CA06FDA4-CBA9-43E2-8EF9-1F538B25F19B}" name="Column10430" dataDxfId="5954"/>
    <tableColumn id="10431" xr3:uid="{4960EA15-469E-4A6A-BA7C-839AAA63E4C4}" name="Column10431" dataDxfId="5953"/>
    <tableColumn id="10432" xr3:uid="{8962BE40-0FEB-4429-AE38-5F9B253C0A56}" name="Column10432" dataDxfId="5952"/>
    <tableColumn id="10433" xr3:uid="{5D4AFD2C-AAB7-4FEF-890C-4D5387F1AC87}" name="Column10433" dataDxfId="5951"/>
    <tableColumn id="10434" xr3:uid="{40D0BD93-7772-48AC-BB56-62A8D5208BC4}" name="Column10434" dataDxfId="5950"/>
    <tableColumn id="10435" xr3:uid="{2824AF1D-C481-4C3C-8A37-EA38A18DE6BB}" name="Column10435" dataDxfId="5949"/>
    <tableColumn id="10436" xr3:uid="{D6089A95-8124-4025-A49A-D9A385BBA7C1}" name="Column10436" dataDxfId="5948"/>
    <tableColumn id="10437" xr3:uid="{E4C9B0B7-9001-4710-95C5-0E12C931B05E}" name="Column10437" dataDxfId="5947"/>
    <tableColumn id="10438" xr3:uid="{437F9B64-914E-4759-BFB7-9A9454CB46D9}" name="Column10438" dataDxfId="5946"/>
    <tableColumn id="10439" xr3:uid="{45271191-6834-4BCF-AF23-ABCEAB95F2DD}" name="Column10439" dataDxfId="5945"/>
    <tableColumn id="10440" xr3:uid="{3B9EEBF6-4A83-4EE1-87A5-67D98E068613}" name="Column10440" dataDxfId="5944"/>
    <tableColumn id="10441" xr3:uid="{A9638A69-11FF-402D-AB41-782B5D70D4D9}" name="Column10441" dataDxfId="5943"/>
    <tableColumn id="10442" xr3:uid="{95F58FC3-E13E-452A-997A-5BF2A35A6FDC}" name="Column10442" dataDxfId="5942"/>
    <tableColumn id="10443" xr3:uid="{0BBE94B0-DC00-4091-9F3D-E9735D9A2E51}" name="Column10443" dataDxfId="5941"/>
    <tableColumn id="10444" xr3:uid="{2AD82C12-BF0B-4D09-BDE3-DEFCCF035477}" name="Column10444" dataDxfId="5940"/>
    <tableColumn id="10445" xr3:uid="{B84A8C8E-BABD-4163-80F7-AC128047AE13}" name="Column10445" dataDxfId="5939"/>
    <tableColumn id="10446" xr3:uid="{BC0948D3-AC67-407D-96AB-1FFC794EBB2F}" name="Column10446" dataDxfId="5938"/>
    <tableColumn id="10447" xr3:uid="{3140C364-F49B-4ADB-BD13-9E048AED4241}" name="Column10447" dataDxfId="5937"/>
    <tableColumn id="10448" xr3:uid="{B93A7043-34F0-48E5-A641-E7BC97A509A2}" name="Column10448" dataDxfId="5936"/>
    <tableColumn id="10449" xr3:uid="{D009EE8B-42C1-410A-9F86-75B38DC74803}" name="Column10449" dataDxfId="5935"/>
    <tableColumn id="10450" xr3:uid="{C9C6BD23-588F-4518-AE50-973BBA25CD91}" name="Column10450" dataDxfId="5934"/>
    <tableColumn id="10451" xr3:uid="{8DC283EE-44D4-4492-8095-BC271499D83C}" name="Column10451" dataDxfId="5933"/>
    <tableColumn id="10452" xr3:uid="{0C058395-2A30-4D73-AFB9-939ABE84FAB0}" name="Column10452" dataDxfId="5932"/>
    <tableColumn id="10453" xr3:uid="{B0EA09CF-79B0-49A5-A469-2A3E3C2F5ECB}" name="Column10453" dataDxfId="5931"/>
    <tableColumn id="10454" xr3:uid="{46C5E001-79C3-4940-A5D2-B9CAF125AB06}" name="Column10454" dataDxfId="5930"/>
    <tableColumn id="10455" xr3:uid="{E285B4CB-1DBA-4745-948E-429F096DFEEE}" name="Column10455" dataDxfId="5929"/>
    <tableColumn id="10456" xr3:uid="{305630BA-D8B5-4D0D-B5D5-43B54ADB07FA}" name="Column10456" dataDxfId="5928"/>
    <tableColumn id="10457" xr3:uid="{3743FE50-59D6-4654-A051-21898D36031B}" name="Column10457" dataDxfId="5927"/>
    <tableColumn id="10458" xr3:uid="{B674BECC-3550-4D79-971B-E9B5E8A4B192}" name="Column10458" dataDxfId="5926"/>
    <tableColumn id="10459" xr3:uid="{C3C32417-AF43-4FBA-AA5B-0232997A157D}" name="Column10459" dataDxfId="5925"/>
    <tableColumn id="10460" xr3:uid="{CB4578AD-47BC-4DBD-8EDF-53DD95F9E363}" name="Column10460" dataDxfId="5924"/>
    <tableColumn id="10461" xr3:uid="{E5D452F5-5B67-4951-A7E7-C16499A30CF0}" name="Column10461" dataDxfId="5923"/>
    <tableColumn id="10462" xr3:uid="{E92B781B-27EB-46A6-B7A4-17C25541FC3A}" name="Column10462" dataDxfId="5922"/>
    <tableColumn id="10463" xr3:uid="{616871CA-5410-4C7B-8A25-484CF93F4045}" name="Column10463" dataDxfId="5921"/>
    <tableColumn id="10464" xr3:uid="{E57DFE97-E662-4478-8A7A-60636944C72D}" name="Column10464" dataDxfId="5920"/>
    <tableColumn id="10465" xr3:uid="{FC90DD1A-A953-459A-B015-3F020640EE77}" name="Column10465" dataDxfId="5919"/>
    <tableColumn id="10466" xr3:uid="{D5AE5020-6042-4A18-BBF8-A7F11F14E45C}" name="Column10466" dataDxfId="5918"/>
    <tableColumn id="10467" xr3:uid="{865FFDC8-244B-44CB-91A4-5AC7C3D87F56}" name="Column10467" dataDxfId="5917"/>
    <tableColumn id="10468" xr3:uid="{CEA2C98E-EAFD-4C6B-BB98-C49D927D3F78}" name="Column10468" dataDxfId="5916"/>
    <tableColumn id="10469" xr3:uid="{01C99068-1AFC-44A6-83FF-0AA34505F88F}" name="Column10469" dataDxfId="5915"/>
    <tableColumn id="10470" xr3:uid="{5C2065D1-9C02-4F9D-A691-47C7800637C9}" name="Column10470" dataDxfId="5914"/>
    <tableColumn id="10471" xr3:uid="{F4C13413-91A4-4349-93D9-2AEA17B73629}" name="Column10471" dataDxfId="5913"/>
    <tableColumn id="10472" xr3:uid="{E331BAC0-5F2B-411B-B19D-45B110E70140}" name="Column10472" dataDxfId="5912"/>
    <tableColumn id="10473" xr3:uid="{0FE9B7FA-EFA5-4E25-8A95-D77C041B90C7}" name="Column10473" dataDxfId="5911"/>
    <tableColumn id="10474" xr3:uid="{1512D38A-008C-4B45-A94C-84EF7F5BD8A8}" name="Column10474" dataDxfId="5910"/>
    <tableColumn id="10475" xr3:uid="{1C82A15C-3205-41EE-944C-47C34C24FA71}" name="Column10475" dataDxfId="5909"/>
    <tableColumn id="10476" xr3:uid="{4BCE765D-FEF5-41B2-993B-16BB23712C99}" name="Column10476" dataDxfId="5908"/>
    <tableColumn id="10477" xr3:uid="{0E1E4C26-545F-4835-96A0-88E90B83E12D}" name="Column10477" dataDxfId="5907"/>
    <tableColumn id="10478" xr3:uid="{2C364535-B039-4BB0-800B-224D6BAA3B54}" name="Column10478" dataDxfId="5906"/>
    <tableColumn id="10479" xr3:uid="{D40CC691-C5CC-4351-8AE1-42D363E368B6}" name="Column10479" dataDxfId="5905"/>
    <tableColumn id="10480" xr3:uid="{0C12F9F6-E6D2-4502-8921-21B9BEF8260B}" name="Column10480" dataDxfId="5904"/>
    <tableColumn id="10481" xr3:uid="{FC6CCA76-E26A-47EC-AD9E-90F94457113F}" name="Column10481" dataDxfId="5903"/>
    <tableColumn id="10482" xr3:uid="{B24467C3-D6ED-4138-B40F-C4DD6CADE6ED}" name="Column10482" dataDxfId="5902"/>
    <tableColumn id="10483" xr3:uid="{083A4695-C856-4F4A-A57B-B7B7FF171ADD}" name="Column10483" dataDxfId="5901"/>
    <tableColumn id="10484" xr3:uid="{8A985762-B064-47CD-B8B9-5B3F832E64AB}" name="Column10484" dataDxfId="5900"/>
    <tableColumn id="10485" xr3:uid="{F3FF9A53-DF62-43B7-8EEC-3449AA15711D}" name="Column10485" dataDxfId="5899"/>
    <tableColumn id="10486" xr3:uid="{DEF052BD-A310-44E5-B0D0-58F69C16BB15}" name="Column10486" dataDxfId="5898"/>
    <tableColumn id="10487" xr3:uid="{FFA7827D-223D-41E1-BAF5-5B088A3F6A59}" name="Column10487" dataDxfId="5897"/>
    <tableColumn id="10488" xr3:uid="{FD64CA6F-D919-445C-90CB-77446BACD7F8}" name="Column10488" dataDxfId="5896"/>
    <tableColumn id="10489" xr3:uid="{15DC5DEB-B4AC-4C11-9E09-C9A421D30EBF}" name="Column10489" dataDxfId="5895"/>
    <tableColumn id="10490" xr3:uid="{485C0860-F7EA-41E6-9F3A-D6252BBCF661}" name="Column10490" dataDxfId="5894"/>
    <tableColumn id="10491" xr3:uid="{0D1F3BB3-88B6-4695-A43B-5758D49139EA}" name="Column10491" dataDxfId="5893"/>
    <tableColumn id="10492" xr3:uid="{75BFBF94-5528-4C9D-8FA4-65A107340609}" name="Column10492" dataDxfId="5892"/>
    <tableColumn id="10493" xr3:uid="{95815665-C6E4-4136-AD54-647308543EBB}" name="Column10493" dataDxfId="5891"/>
    <tableColumn id="10494" xr3:uid="{71052CA5-2862-42B7-B59C-349A38CE6934}" name="Column10494" dataDxfId="5890"/>
    <tableColumn id="10495" xr3:uid="{A2F1E5F0-04F2-4C71-BD6C-CFE4DE46645F}" name="Column10495" dataDxfId="5889"/>
    <tableColumn id="10496" xr3:uid="{7263251D-903C-4C56-89E7-FEE64F5ED173}" name="Column10496" dataDxfId="5888"/>
    <tableColumn id="10497" xr3:uid="{489567B0-2270-4A09-993C-755C1D6E95A5}" name="Column10497" dataDxfId="5887"/>
    <tableColumn id="10498" xr3:uid="{F7D186B7-EF3A-4753-9F55-66B7D837252A}" name="Column10498" dataDxfId="5886"/>
    <tableColumn id="10499" xr3:uid="{F33AA747-EB9D-46C2-AB78-75CE16C5BD2F}" name="Column10499" dataDxfId="5885"/>
    <tableColumn id="10500" xr3:uid="{7042DC93-684F-49D4-8977-3347087B5A5B}" name="Column10500" dataDxfId="5884"/>
    <tableColumn id="10501" xr3:uid="{F7D3DE25-6D39-442B-A3B6-8A635C87AF87}" name="Column10501" dataDxfId="5883"/>
    <tableColumn id="10502" xr3:uid="{B09A8773-5BF3-4AEB-B0F2-F5DC2BB8E715}" name="Column10502" dataDxfId="5882"/>
    <tableColumn id="10503" xr3:uid="{22D6E567-868D-4503-9BDB-29794624C282}" name="Column10503" dataDxfId="5881"/>
    <tableColumn id="10504" xr3:uid="{18B172C7-0F89-49C0-8289-C2D773F004FF}" name="Column10504" dataDxfId="5880"/>
    <tableColumn id="10505" xr3:uid="{A55276E8-2AA7-4CA4-B86C-B15C77B78004}" name="Column10505" dataDxfId="5879"/>
    <tableColumn id="10506" xr3:uid="{9D947252-209F-4228-A7B8-1DC24168B712}" name="Column10506" dataDxfId="5878"/>
    <tableColumn id="10507" xr3:uid="{F94C223C-35CE-4EEF-B9F7-2BFB10E8C47B}" name="Column10507" dataDxfId="5877"/>
    <tableColumn id="10508" xr3:uid="{0663833D-5BE4-4C5A-898A-FE5C54EC7963}" name="Column10508" dataDxfId="5876"/>
    <tableColumn id="10509" xr3:uid="{1A20AC1A-9ACD-4024-8C87-1F3570AC795C}" name="Column10509" dataDxfId="5875"/>
    <tableColumn id="10510" xr3:uid="{17CEA1D8-7BD1-4BBB-AE7F-15C4573EF059}" name="Column10510" dataDxfId="5874"/>
    <tableColumn id="10511" xr3:uid="{3FAE8D6E-4FA5-4FEE-A940-F1BFAF4BAB74}" name="Column10511" dataDxfId="5873"/>
    <tableColumn id="10512" xr3:uid="{D856B783-BF18-482B-8D6F-04CDC6C6DBDA}" name="Column10512" dataDxfId="5872"/>
    <tableColumn id="10513" xr3:uid="{66D0154A-6F8C-4399-89F6-27BAABD5102A}" name="Column10513" dataDxfId="5871"/>
    <tableColumn id="10514" xr3:uid="{A14E3911-2051-411A-B3E8-DEEA082B2C69}" name="Column10514" dataDxfId="5870"/>
    <tableColumn id="10515" xr3:uid="{D1388332-5A78-48B4-B14A-B39AC98E7245}" name="Column10515" dataDxfId="5869"/>
    <tableColumn id="10516" xr3:uid="{AFD25DD2-5F55-44A9-892B-8AFD6280E049}" name="Column10516" dataDxfId="5868"/>
    <tableColumn id="10517" xr3:uid="{8FCD0300-C528-4E08-8553-257EB94D1655}" name="Column10517" dataDxfId="5867"/>
    <tableColumn id="10518" xr3:uid="{9508FA50-7C83-44C6-A314-6EC855E68DD5}" name="Column10518" dataDxfId="5866"/>
    <tableColumn id="10519" xr3:uid="{2B96FB15-A8C7-4C4C-AD6D-1698DF3C06D6}" name="Column10519" dataDxfId="5865"/>
    <tableColumn id="10520" xr3:uid="{7423493F-F088-4FB0-8C35-C62CD18DCB51}" name="Column10520" dataDxfId="5864"/>
    <tableColumn id="10521" xr3:uid="{BA8B2098-4D43-443B-A76F-ADE53FE2DFAE}" name="Column10521" dataDxfId="5863"/>
    <tableColumn id="10522" xr3:uid="{3AA50FF3-8E28-4ECC-BEE9-5FAE1579341B}" name="Column10522" dataDxfId="5862"/>
    <tableColumn id="10523" xr3:uid="{956810E2-2CA6-4E49-8C94-E743AE52C4D8}" name="Column10523" dataDxfId="5861"/>
    <tableColumn id="10524" xr3:uid="{30098386-99B6-4965-B109-27EAF8D74A2A}" name="Column10524" dataDxfId="5860"/>
    <tableColumn id="10525" xr3:uid="{798489CE-BBCA-4FAB-885A-558E5F295806}" name="Column10525" dataDxfId="5859"/>
    <tableColumn id="10526" xr3:uid="{9CC2EA56-959A-473F-9228-D5B8ED3CC0EA}" name="Column10526" dataDxfId="5858"/>
    <tableColumn id="10527" xr3:uid="{A1099462-59D0-4E60-B320-33BD4C167123}" name="Column10527" dataDxfId="5857"/>
    <tableColumn id="10528" xr3:uid="{FF25DFE7-B2A6-46D3-9AD8-7F22F2AA7F52}" name="Column10528" dataDxfId="5856"/>
    <tableColumn id="10529" xr3:uid="{0F902EF4-65D7-4CC1-8F46-30D5B762ECB1}" name="Column10529" dataDxfId="5855"/>
    <tableColumn id="10530" xr3:uid="{17C6DF36-315A-45AE-A093-C7E0FFFCB2BE}" name="Column10530" dataDxfId="5854"/>
    <tableColumn id="10531" xr3:uid="{3BB8343D-1407-4341-B38A-457BF74B322C}" name="Column10531" dataDxfId="5853"/>
    <tableColumn id="10532" xr3:uid="{DD5BE092-1A81-4522-B512-DBEF37358148}" name="Column10532" dataDxfId="5852"/>
    <tableColumn id="10533" xr3:uid="{26081D32-B859-4173-BAC4-7BBF5C30725A}" name="Column10533" dataDxfId="5851"/>
    <tableColumn id="10534" xr3:uid="{1F8AD0E6-26E3-444E-AB52-070F1FE63EAE}" name="Column10534" dataDxfId="5850"/>
    <tableColumn id="10535" xr3:uid="{1721B977-57DA-42C5-8EA1-9DF3B0B05B9D}" name="Column10535" dataDxfId="5849"/>
    <tableColumn id="10536" xr3:uid="{A24D4BAD-CD23-47E9-95A1-E726CFC9A58E}" name="Column10536" dataDxfId="5848"/>
    <tableColumn id="10537" xr3:uid="{B091AEBD-150A-4FD7-AAC2-374C334F1E08}" name="Column10537" dataDxfId="5847"/>
    <tableColumn id="10538" xr3:uid="{618E4D56-BCAA-4311-B24B-8BEE18760901}" name="Column10538" dataDxfId="5846"/>
    <tableColumn id="10539" xr3:uid="{988BF1B6-4559-431E-A4B7-837996625089}" name="Column10539" dataDxfId="5845"/>
    <tableColumn id="10540" xr3:uid="{C2644C65-C38E-41FB-990C-844898E2FD47}" name="Column10540" dataDxfId="5844"/>
    <tableColumn id="10541" xr3:uid="{DFC26F3A-F354-4894-8463-E770D2554D7A}" name="Column10541" dataDxfId="5843"/>
    <tableColumn id="10542" xr3:uid="{C0BD3DD5-EC6D-4B22-989D-1ACAD8D3DE9D}" name="Column10542" dataDxfId="5842"/>
    <tableColumn id="10543" xr3:uid="{5BD6B8AA-32A3-4059-9E7B-9DAB239FA643}" name="Column10543" dataDxfId="5841"/>
    <tableColumn id="10544" xr3:uid="{993BFA6E-F240-4094-95C7-80B66AF63B3F}" name="Column10544" dataDxfId="5840"/>
    <tableColumn id="10545" xr3:uid="{5FF18865-69F6-43D7-9B52-77502B42A917}" name="Column10545" dataDxfId="5839"/>
    <tableColumn id="10546" xr3:uid="{F880BCFF-885C-4D53-A522-BF8CEFDAA86E}" name="Column10546" dataDxfId="5838"/>
    <tableColumn id="10547" xr3:uid="{044F61D0-3BA5-4252-9457-891129FD9E35}" name="Column10547" dataDxfId="5837"/>
    <tableColumn id="10548" xr3:uid="{0C2B4950-3427-4810-AA8C-9FDC631D58B4}" name="Column10548" dataDxfId="5836"/>
    <tableColumn id="10549" xr3:uid="{1D395C08-538C-4080-A84B-B84B6D5175AF}" name="Column10549" dataDxfId="5835"/>
    <tableColumn id="10550" xr3:uid="{C95D9FF3-2652-4029-B80C-EED965D92AA9}" name="Column10550" dataDxfId="5834"/>
    <tableColumn id="10551" xr3:uid="{5834CD1B-DBA9-4661-8286-355C608FDBD4}" name="Column10551" dataDxfId="5833"/>
    <tableColumn id="10552" xr3:uid="{E91BA1EB-FDBC-42D8-85EB-533478002206}" name="Column10552" dataDxfId="5832"/>
    <tableColumn id="10553" xr3:uid="{D416A11D-B914-44D6-BD79-4C75E1DA9E4B}" name="Column10553" dataDxfId="5831"/>
    <tableColumn id="10554" xr3:uid="{5113D52E-6D66-45FB-A119-153F86D4CDC5}" name="Column10554" dataDxfId="5830"/>
    <tableColumn id="10555" xr3:uid="{D5711CFA-5D32-4CE8-9E68-43ACD00F4724}" name="Column10555" dataDxfId="5829"/>
    <tableColumn id="10556" xr3:uid="{3EE12A78-160F-4EF6-B1BE-13EFAE50DA63}" name="Column10556" dataDxfId="5828"/>
    <tableColumn id="10557" xr3:uid="{250D56DF-0B25-45D9-B0CB-38DBD36E8283}" name="Column10557" dataDxfId="5827"/>
    <tableColumn id="10558" xr3:uid="{2DC56529-411B-4FB9-90FB-30A5E430D06A}" name="Column10558" dataDxfId="5826"/>
    <tableColumn id="10559" xr3:uid="{E2A65D13-C5D5-4251-ACCF-44DBFC1A0F7C}" name="Column10559" dataDxfId="5825"/>
    <tableColumn id="10560" xr3:uid="{0FFCFE8D-DD85-471A-B94D-D0DE748668BA}" name="Column10560" dataDxfId="5824"/>
    <tableColumn id="10561" xr3:uid="{2FA7ED91-BA16-45B9-BF1F-0A86EB1E705C}" name="Column10561" dataDxfId="5823"/>
    <tableColumn id="10562" xr3:uid="{9D896738-02BE-4605-9455-1CFCB28C7DB2}" name="Column10562" dataDxfId="5822"/>
    <tableColumn id="10563" xr3:uid="{9D7F50EF-F395-450A-A4A0-D1062F599F40}" name="Column10563" dataDxfId="5821"/>
    <tableColumn id="10564" xr3:uid="{577D8EDC-71F8-4BB0-9B3B-ED1A51E46EBF}" name="Column10564" dataDxfId="5820"/>
    <tableColumn id="10565" xr3:uid="{AC0D98BF-A434-482F-8173-05DF20A3276A}" name="Column10565" dataDxfId="5819"/>
    <tableColumn id="10566" xr3:uid="{490E3345-84B6-494F-A658-56BCA1BCA581}" name="Column10566" dataDxfId="5818"/>
    <tableColumn id="10567" xr3:uid="{01F0CE3B-6219-4CB4-B665-45E1631B6524}" name="Column10567" dataDxfId="5817"/>
    <tableColumn id="10568" xr3:uid="{AD4DAA1A-9BC8-4C74-8572-4A3B450B09E5}" name="Column10568" dataDxfId="5816"/>
    <tableColumn id="10569" xr3:uid="{E151A53A-5478-454A-9684-7675D3A6E57E}" name="Column10569" dataDxfId="5815"/>
    <tableColumn id="10570" xr3:uid="{29E3EEC9-3DB1-4FED-9562-8127A5DD2568}" name="Column10570" dataDxfId="5814"/>
    <tableColumn id="10571" xr3:uid="{87D2D8D8-A32B-49AB-AA87-BEF83F8A8862}" name="Column10571" dataDxfId="5813"/>
    <tableColumn id="10572" xr3:uid="{824B4DEB-EA65-4060-9106-971550D7E6BC}" name="Column10572" dataDxfId="5812"/>
    <tableColumn id="10573" xr3:uid="{DC82B56E-C4E4-4533-B528-1B407296C886}" name="Column10573" dataDxfId="5811"/>
    <tableColumn id="10574" xr3:uid="{2CAF5F38-E43C-47C7-9689-B49DA2FB5547}" name="Column10574" dataDxfId="5810"/>
    <tableColumn id="10575" xr3:uid="{2421622D-1657-4793-8BE6-B06E1966C49F}" name="Column10575" dataDxfId="5809"/>
    <tableColumn id="10576" xr3:uid="{87B09658-0D35-4999-86DF-D9CEC2A201C1}" name="Column10576" dataDxfId="5808"/>
    <tableColumn id="10577" xr3:uid="{29145F77-AD32-490A-AF28-29C8DCBA242F}" name="Column10577" dataDxfId="5807"/>
    <tableColumn id="10578" xr3:uid="{B146F80A-B35B-47FF-865E-3F22F352CE54}" name="Column10578" dataDxfId="5806"/>
    <tableColumn id="10579" xr3:uid="{965735BC-C1A7-4D8A-8D21-D0E25A1C62C0}" name="Column10579" dataDxfId="5805"/>
    <tableColumn id="10580" xr3:uid="{151BC377-ED18-4049-B501-94E20EA3BA8D}" name="Column10580" dataDxfId="5804"/>
    <tableColumn id="10581" xr3:uid="{FD2F0A6D-F7CC-4F6E-ACDA-130EDE6E1C72}" name="Column10581" dataDxfId="5803"/>
    <tableColumn id="10582" xr3:uid="{7C7B8F07-0A0C-4729-950B-7FF57C049228}" name="Column10582" dataDxfId="5802"/>
    <tableColumn id="10583" xr3:uid="{54E73D77-0D09-4BE3-8A90-9B70383B7146}" name="Column10583" dataDxfId="5801"/>
    <tableColumn id="10584" xr3:uid="{6979BD59-3C12-4E3E-953E-694E6F6AF75C}" name="Column10584" dataDxfId="5800"/>
    <tableColumn id="10585" xr3:uid="{0CADAEA6-EC07-467F-B39A-849167B11F4D}" name="Column10585" dataDxfId="5799"/>
    <tableColumn id="10586" xr3:uid="{595E08C8-0C40-44AF-97B1-12968BFC889D}" name="Column10586" dataDxfId="5798"/>
    <tableColumn id="10587" xr3:uid="{CAC5661E-A82C-450B-971D-5EC3BA0A5E67}" name="Column10587" dataDxfId="5797"/>
    <tableColumn id="10588" xr3:uid="{ECC42CFB-0F4B-4781-9B2D-1F0D5CB17898}" name="Column10588" dataDxfId="5796"/>
    <tableColumn id="10589" xr3:uid="{DEB0A7AB-E040-40CB-BE94-C09D243A5B1E}" name="Column10589" dataDxfId="5795"/>
    <tableColumn id="10590" xr3:uid="{191F21EF-F2DE-4310-A432-707A97632BD3}" name="Column10590" dataDxfId="5794"/>
    <tableColumn id="10591" xr3:uid="{51E7F9F3-8332-4A02-B960-D2C6F9B6C09C}" name="Column10591" dataDxfId="5793"/>
    <tableColumn id="10592" xr3:uid="{D84164DE-CD85-4A2A-8940-94A3A995AA35}" name="Column10592" dataDxfId="5792"/>
    <tableColumn id="10593" xr3:uid="{32D5EF99-89A4-49F5-A27D-904C3D058319}" name="Column10593" dataDxfId="5791"/>
    <tableColumn id="10594" xr3:uid="{D7BCE357-0E96-48E7-B65C-4A5F7489E779}" name="Column10594" dataDxfId="5790"/>
    <tableColumn id="10595" xr3:uid="{D70199B8-98D4-4893-9E9E-100A164A43E1}" name="Column10595" dataDxfId="5789"/>
    <tableColumn id="10596" xr3:uid="{7B527ADF-8537-4968-8994-5285BBA24221}" name="Column10596" dataDxfId="5788"/>
    <tableColumn id="10597" xr3:uid="{BB8F4B1B-CCE9-4766-BC0B-A85CA1C96B3E}" name="Column10597" dataDxfId="5787"/>
    <tableColumn id="10598" xr3:uid="{3C60F671-3A06-43A2-83C7-2C41B3C248FD}" name="Column10598" dataDxfId="5786"/>
    <tableColumn id="10599" xr3:uid="{3E83E5EC-2569-4E7C-A0FC-1AFCD25EDBF2}" name="Column10599" dataDxfId="5785"/>
    <tableColumn id="10600" xr3:uid="{4445D66B-2555-4908-B39E-6119EFE9630C}" name="Column10600" dataDxfId="5784"/>
    <tableColumn id="10601" xr3:uid="{841DD211-0429-4E35-BE3B-1765C84B2230}" name="Column10601" dataDxfId="5783"/>
    <tableColumn id="10602" xr3:uid="{76A100B7-47AF-43D1-A1DD-CF5A213176C5}" name="Column10602" dataDxfId="5782"/>
    <tableColumn id="10603" xr3:uid="{27B7D762-76F3-4EC9-9EF5-802DA8F9D393}" name="Column10603" dataDxfId="5781"/>
    <tableColumn id="10604" xr3:uid="{C6F4D3DC-E6FF-4207-94DC-C017407C01B0}" name="Column10604" dataDxfId="5780"/>
    <tableColumn id="10605" xr3:uid="{121068A2-5597-46AD-8860-AAFB904EDE26}" name="Column10605" dataDxfId="5779"/>
    <tableColumn id="10606" xr3:uid="{4A2F802B-7BE9-4EB6-9A7C-A1EEFA23A5E2}" name="Column10606" dataDxfId="5778"/>
    <tableColumn id="10607" xr3:uid="{588C3991-2543-4688-B6D4-D23D21C7989C}" name="Column10607" dataDxfId="5777"/>
    <tableColumn id="10608" xr3:uid="{0474802E-E834-4F59-A52E-05E59275347B}" name="Column10608" dataDxfId="5776"/>
    <tableColumn id="10609" xr3:uid="{52870AE5-E09B-4D3E-8B74-A1224758CB5A}" name="Column10609" dataDxfId="5775"/>
    <tableColumn id="10610" xr3:uid="{C0F86960-69CE-49EC-95EE-198CAF0768A0}" name="Column10610" dataDxfId="5774"/>
    <tableColumn id="10611" xr3:uid="{BFA0A4E0-A721-434F-99BB-6C30B711CA87}" name="Column10611" dataDxfId="5773"/>
    <tableColumn id="10612" xr3:uid="{DC2FDCB1-BD8A-4269-A147-98A7CA0B7515}" name="Column10612" dataDxfId="5772"/>
    <tableColumn id="10613" xr3:uid="{906F120A-A4EF-4DBD-9AFC-4DFF965E43F9}" name="Column10613" dataDxfId="5771"/>
    <tableColumn id="10614" xr3:uid="{C36B5E6E-59FE-4E62-B346-36297BE4ADDB}" name="Column10614" dataDxfId="5770"/>
    <tableColumn id="10615" xr3:uid="{6ED6B1CD-B068-4EEB-BFD2-FD4CDC926083}" name="Column10615" dataDxfId="5769"/>
    <tableColumn id="10616" xr3:uid="{3FF518E0-8E80-4B58-995E-92B6745F6C5A}" name="Column10616" dataDxfId="5768"/>
    <tableColumn id="10617" xr3:uid="{C20BA536-73AA-4CB2-9511-FB97775025A1}" name="Column10617" dataDxfId="5767"/>
    <tableColumn id="10618" xr3:uid="{FC056983-1690-4092-99C1-D6B587CB89D4}" name="Column10618" dataDxfId="5766"/>
    <tableColumn id="10619" xr3:uid="{A9353DEB-DFF3-4702-8C63-F7CCB8DB8589}" name="Column10619" dataDxfId="5765"/>
    <tableColumn id="10620" xr3:uid="{2BA0BDA3-2C71-43D1-8D4F-DB92CDAAC36C}" name="Column10620" dataDxfId="5764"/>
    <tableColumn id="10621" xr3:uid="{A86A37D7-680B-440B-AF10-43C8F4F907DF}" name="Column10621" dataDxfId="5763"/>
    <tableColumn id="10622" xr3:uid="{CF24C474-C972-48EE-B85C-2AADC79E7BA9}" name="Column10622" dataDxfId="5762"/>
    <tableColumn id="10623" xr3:uid="{65A6E6DD-25E7-4EA6-8BAA-55D035CC1108}" name="Column10623" dataDxfId="5761"/>
    <tableColumn id="10624" xr3:uid="{538DCF4E-8122-4795-9706-3A93FD73D419}" name="Column10624" dataDxfId="5760"/>
    <tableColumn id="10625" xr3:uid="{5D076A66-D4BD-46AA-908F-2A3983D4DDF9}" name="Column10625" dataDxfId="5759"/>
    <tableColumn id="10626" xr3:uid="{4756F52F-D6AE-462F-927E-19500C9B94C3}" name="Column10626" dataDxfId="5758"/>
    <tableColumn id="10627" xr3:uid="{EA4D9E01-B9D2-4274-9035-B1D6753DC94F}" name="Column10627" dataDxfId="5757"/>
    <tableColumn id="10628" xr3:uid="{9F3B95B8-DA9B-4079-A098-D7DBA424E91E}" name="Column10628" dataDxfId="5756"/>
    <tableColumn id="10629" xr3:uid="{70A9CB31-4804-4A20-B929-61902183D2A3}" name="Column10629" dataDxfId="5755"/>
    <tableColumn id="10630" xr3:uid="{05137C3C-CA86-4A72-AAAF-853579DA4F1F}" name="Column10630" dataDxfId="5754"/>
    <tableColumn id="10631" xr3:uid="{F4C69B5F-3A45-42BA-BE11-F4C6B26829CD}" name="Column10631" dataDxfId="5753"/>
    <tableColumn id="10632" xr3:uid="{2BF04427-3FF5-4EBD-866E-90975CA66F5B}" name="Column10632" dataDxfId="5752"/>
    <tableColumn id="10633" xr3:uid="{A9369410-F2EB-4E8F-B33A-C0C118356A19}" name="Column10633" dataDxfId="5751"/>
    <tableColumn id="10634" xr3:uid="{50D7229D-A3F6-417C-B85E-AD609ECA3B83}" name="Column10634" dataDxfId="5750"/>
    <tableColumn id="10635" xr3:uid="{2603CA31-7AAB-417E-9D60-CB872FA115D3}" name="Column10635" dataDxfId="5749"/>
    <tableColumn id="10636" xr3:uid="{F0BB129A-BE85-421C-AB68-C934BE1B95C9}" name="Column10636" dataDxfId="5748"/>
    <tableColumn id="10637" xr3:uid="{3F26306D-EB5B-4B73-A860-0592477E6D89}" name="Column10637" dataDxfId="5747"/>
    <tableColumn id="10638" xr3:uid="{9D0046DA-35A1-4991-90EA-41E9BAB6EFCC}" name="Column10638" dataDxfId="5746"/>
    <tableColumn id="10639" xr3:uid="{99C294E4-E957-4E36-98AB-9CE9DE1FED65}" name="Column10639" dataDxfId="5745"/>
    <tableColumn id="10640" xr3:uid="{619C7FA4-217E-4CFD-8979-02A4A7499428}" name="Column10640" dataDxfId="5744"/>
    <tableColumn id="10641" xr3:uid="{7AFBA236-0EDB-4011-ACED-8B42AB693E71}" name="Column10641" dataDxfId="5743"/>
    <tableColumn id="10642" xr3:uid="{6682DBB3-AE08-4F9D-BA42-06102787B0A8}" name="Column10642" dataDxfId="5742"/>
    <tableColumn id="10643" xr3:uid="{1184FE3F-CDC0-4CA2-B97D-6136755308F7}" name="Column10643" dataDxfId="5741"/>
    <tableColumn id="10644" xr3:uid="{075F033B-45FC-46B0-8122-96F6E1DE7D67}" name="Column10644" dataDxfId="5740"/>
    <tableColumn id="10645" xr3:uid="{9A8679D3-6250-4D01-A000-9B3921A62F32}" name="Column10645" dataDxfId="5739"/>
    <tableColumn id="10646" xr3:uid="{2970AE8D-3105-4545-8DCC-2BDB862808C4}" name="Column10646" dataDxfId="5738"/>
    <tableColumn id="10647" xr3:uid="{0ED0CF5C-91E2-4121-999B-145DAE1E70B3}" name="Column10647" dataDxfId="5737"/>
    <tableColumn id="10648" xr3:uid="{C8FC73F0-A177-40F6-8D51-2A99F09D81B3}" name="Column10648" dataDxfId="5736"/>
    <tableColumn id="10649" xr3:uid="{0E2B20FB-E5A9-45B0-9576-806FD8C1B862}" name="Column10649" dataDxfId="5735"/>
    <tableColumn id="10650" xr3:uid="{A4EC4625-71D2-4A84-877C-19A8148EF66E}" name="Column10650" dataDxfId="5734"/>
    <tableColumn id="10651" xr3:uid="{CD4CAC46-81E5-456B-B71B-62929161A581}" name="Column10651" dataDxfId="5733"/>
    <tableColumn id="10652" xr3:uid="{3ADB0572-732E-40E6-86A8-447B5F7F658A}" name="Column10652" dataDxfId="5732"/>
    <tableColumn id="10653" xr3:uid="{0CA1B8FC-3361-4A2A-9F1F-1E4DCE11F773}" name="Column10653" dataDxfId="5731"/>
    <tableColumn id="10654" xr3:uid="{FB002B1B-7E52-4CA2-8B3E-33A4E3BAA464}" name="Column10654" dataDxfId="5730"/>
    <tableColumn id="10655" xr3:uid="{2B423C41-59B8-4283-8068-97A5BF384799}" name="Column10655" dataDxfId="5729"/>
    <tableColumn id="10656" xr3:uid="{16E43102-783E-4F48-8D60-64067AD3E66F}" name="Column10656" dataDxfId="5728"/>
    <tableColumn id="10657" xr3:uid="{37A72E12-0196-462F-BD72-5863A8E6CFA9}" name="Column10657" dataDxfId="5727"/>
    <tableColumn id="10658" xr3:uid="{33EA8C33-DB28-46C9-A918-32A82CA63D64}" name="Column10658" dataDxfId="5726"/>
    <tableColumn id="10659" xr3:uid="{2C82A743-607B-47DB-8AEE-C76CA90842F7}" name="Column10659" dataDxfId="5725"/>
    <tableColumn id="10660" xr3:uid="{13621193-81D4-4CA9-A8AB-62C725155221}" name="Column10660" dataDxfId="5724"/>
    <tableColumn id="10661" xr3:uid="{2D92366D-84FB-4379-ACF0-9BD4F5832232}" name="Column10661" dataDxfId="5723"/>
    <tableColumn id="10662" xr3:uid="{01BFEB40-C634-46ED-9D07-1721FB15C1D6}" name="Column10662" dataDxfId="5722"/>
    <tableColumn id="10663" xr3:uid="{45159A45-77A8-4BAA-A748-1C66929EF517}" name="Column10663" dataDxfId="5721"/>
    <tableColumn id="10664" xr3:uid="{B07249FB-FC70-4E6B-9F90-B4C20115D041}" name="Column10664" dataDxfId="5720"/>
    <tableColumn id="10665" xr3:uid="{5DC82292-83D3-41FE-964F-FB806F2CCB61}" name="Column10665" dataDxfId="5719"/>
    <tableColumn id="10666" xr3:uid="{3AE18974-1347-4181-A96A-D499E866AF07}" name="Column10666" dataDxfId="5718"/>
    <tableColumn id="10667" xr3:uid="{8B9CE6B3-BACF-4468-AB20-F4E89167F37B}" name="Column10667" dataDxfId="5717"/>
    <tableColumn id="10668" xr3:uid="{4D232442-B2DF-4EDA-B424-D4D6A7318154}" name="Column10668" dataDxfId="5716"/>
    <tableColumn id="10669" xr3:uid="{68A4DC13-7903-47AE-BF84-086F6F352F60}" name="Column10669" dataDxfId="5715"/>
    <tableColumn id="10670" xr3:uid="{8596BE7E-93A3-4634-8770-9733EE577E36}" name="Column10670" dataDxfId="5714"/>
    <tableColumn id="10671" xr3:uid="{DD863C90-9D29-4244-A282-33AA05E90597}" name="Column10671" dataDxfId="5713"/>
    <tableColumn id="10672" xr3:uid="{C7D9DD2E-770D-4EC0-A51C-DEC656999B55}" name="Column10672" dataDxfId="5712"/>
    <tableColumn id="10673" xr3:uid="{75C98947-18B7-49C3-9416-C37F635E8A46}" name="Column10673" dataDxfId="5711"/>
    <tableColumn id="10674" xr3:uid="{4E5186CB-4A55-4604-9C88-9A197B3D44EA}" name="Column10674" dataDxfId="5710"/>
    <tableColumn id="10675" xr3:uid="{A6DC0436-FB19-4273-B732-84CCAF1947E2}" name="Column10675" dataDxfId="5709"/>
    <tableColumn id="10676" xr3:uid="{51046725-7ADD-4C27-988A-42A275116DF1}" name="Column10676" dataDxfId="5708"/>
    <tableColumn id="10677" xr3:uid="{655A3F42-F6DC-4E35-983E-7A32BE7707A0}" name="Column10677" dataDxfId="5707"/>
    <tableColumn id="10678" xr3:uid="{E4EBD097-9199-440E-91C4-91CD24DE530A}" name="Column10678" dataDxfId="5706"/>
    <tableColumn id="10679" xr3:uid="{A04417D1-3D91-4B03-98AB-976353FEA1C1}" name="Column10679" dataDxfId="5705"/>
    <tableColumn id="10680" xr3:uid="{AAD78A67-9C0E-430F-94AC-7225B5E6E7C1}" name="Column10680" dataDxfId="5704"/>
    <tableColumn id="10681" xr3:uid="{09A3E4FA-03D8-4816-9562-3BCCF900D906}" name="Column10681" dataDxfId="5703"/>
    <tableColumn id="10682" xr3:uid="{F744C290-58D3-4C39-A1A4-1660364F1D8A}" name="Column10682" dataDxfId="5702"/>
    <tableColumn id="10683" xr3:uid="{1D35FEF9-FF59-496B-85F1-F9BAD02CBC7E}" name="Column10683" dataDxfId="5701"/>
    <tableColumn id="10684" xr3:uid="{547FC733-465F-4A0F-9C82-A6473A3E2E83}" name="Column10684" dataDxfId="5700"/>
    <tableColumn id="10685" xr3:uid="{622FF385-0E0D-4062-9825-5D5BD22F2810}" name="Column10685" dataDxfId="5699"/>
    <tableColumn id="10686" xr3:uid="{995E1CDB-6E59-4202-900E-6DE3FCBB2524}" name="Column10686" dataDxfId="5698"/>
    <tableColumn id="10687" xr3:uid="{3993C8CC-0F51-42FA-8B9F-A2DD10ECDAFB}" name="Column10687" dataDxfId="5697"/>
    <tableColumn id="10688" xr3:uid="{153D240D-408E-41F1-84AB-4DA36BF5A845}" name="Column10688" dataDxfId="5696"/>
    <tableColumn id="10689" xr3:uid="{B5CF5918-367D-4D26-BD7C-9EEA98FD417E}" name="Column10689" dataDxfId="5695"/>
    <tableColumn id="10690" xr3:uid="{9E5073B3-3D4C-4D6F-B9A4-33F07FB754BD}" name="Column10690" dataDxfId="5694"/>
    <tableColumn id="10691" xr3:uid="{400E545A-22A3-4389-AABB-9735F0B1EF4D}" name="Column10691" dataDxfId="5693"/>
    <tableColumn id="10692" xr3:uid="{033DB8F1-D54F-465E-9BD8-F0E60941C46B}" name="Column10692" dataDxfId="5692"/>
    <tableColumn id="10693" xr3:uid="{B8AD3D0D-1C37-47AF-8B2F-E13BDB8F71B9}" name="Column10693" dataDxfId="5691"/>
    <tableColumn id="10694" xr3:uid="{F41755F3-BC90-455B-85B9-C01CAE162FDA}" name="Column10694" dataDxfId="5690"/>
    <tableColumn id="10695" xr3:uid="{196E4CAF-B565-40D1-BEE8-6C69BDE9C8AF}" name="Column10695" dataDxfId="5689"/>
    <tableColumn id="10696" xr3:uid="{A91C542B-0489-4B0F-B309-22C0A637D3B0}" name="Column10696" dataDxfId="5688"/>
    <tableColumn id="10697" xr3:uid="{E244E4DF-4B6A-4FB6-B786-ACBB6FDE76AC}" name="Column10697" dataDxfId="5687"/>
    <tableColumn id="10698" xr3:uid="{BC9500DB-1BD2-4BF4-A712-692CDF0A5097}" name="Column10698" dataDxfId="5686"/>
    <tableColumn id="10699" xr3:uid="{AD1412EE-84AF-4E5E-B103-05291D99D11A}" name="Column10699" dataDxfId="5685"/>
    <tableColumn id="10700" xr3:uid="{0F44EB53-4F72-4027-8B51-7E425AA8F267}" name="Column10700" dataDxfId="5684"/>
    <tableColumn id="10701" xr3:uid="{375B9C52-AEBA-4A6C-9BCA-EEB33D69A068}" name="Column10701" dataDxfId="5683"/>
    <tableColumn id="10702" xr3:uid="{895403DB-DDA5-4D36-B795-3B15D8D6F750}" name="Column10702" dataDxfId="5682"/>
    <tableColumn id="10703" xr3:uid="{ECB32BE0-C6AF-4B83-BD9F-76694139890E}" name="Column10703" dataDxfId="5681"/>
    <tableColumn id="10704" xr3:uid="{D69EA1FD-B743-4747-9455-620569139613}" name="Column10704" dataDxfId="5680"/>
    <tableColumn id="10705" xr3:uid="{A22E492C-CF53-40AA-B67D-EEEC3BEE43A7}" name="Column10705" dataDxfId="5679"/>
    <tableColumn id="10706" xr3:uid="{BF04AEA2-A8A5-4C55-8FE5-F681F14324E5}" name="Column10706" dataDxfId="5678"/>
    <tableColumn id="10707" xr3:uid="{61E77830-B0BB-4EF5-9F59-A2656166BC3E}" name="Column10707" dataDxfId="5677"/>
    <tableColumn id="10708" xr3:uid="{DA7D598F-8741-4AEE-A536-F67A7CEC90E1}" name="Column10708" dataDxfId="5676"/>
    <tableColumn id="10709" xr3:uid="{86367279-3711-4604-BF5E-D9AF01A94877}" name="Column10709" dataDxfId="5675"/>
    <tableColumn id="10710" xr3:uid="{77751AAF-F36A-4FD7-AD43-75FA9941E454}" name="Column10710" dataDxfId="5674"/>
    <tableColumn id="10711" xr3:uid="{01F9744A-F1E8-4A80-8391-EA3A72C9CA61}" name="Column10711" dataDxfId="5673"/>
    <tableColumn id="10712" xr3:uid="{83F23ACA-BD8E-4B3D-B0FD-65301D166AF5}" name="Column10712" dataDxfId="5672"/>
    <tableColumn id="10713" xr3:uid="{F78F62E6-4B0B-44CC-BC00-C0C5DC096CAA}" name="Column10713" dataDxfId="5671"/>
    <tableColumn id="10714" xr3:uid="{89AEBAA0-784D-4B99-B51F-47086B6A4D10}" name="Column10714" dataDxfId="5670"/>
    <tableColumn id="10715" xr3:uid="{856BBC96-C186-49A9-9677-5B7693B86DD1}" name="Column10715" dataDxfId="5669"/>
    <tableColumn id="10716" xr3:uid="{8BE0D81F-2622-46CD-B1D9-922DE94CC22D}" name="Column10716" dataDxfId="5668"/>
    <tableColumn id="10717" xr3:uid="{671C9B9F-0178-4C79-AEC6-FDE5BDA66E6D}" name="Column10717" dataDxfId="5667"/>
    <tableColumn id="10718" xr3:uid="{9E3DCBAF-AB78-483F-B796-54AB92BC484A}" name="Column10718" dataDxfId="5666"/>
    <tableColumn id="10719" xr3:uid="{8D3CA561-F719-4E04-9B34-18BCBFFCDF50}" name="Column10719" dataDxfId="5665"/>
    <tableColumn id="10720" xr3:uid="{72F50BBF-C232-4344-BBCA-9E2E87C30834}" name="Column10720" dataDxfId="5664"/>
    <tableColumn id="10721" xr3:uid="{D2880CF1-FE61-497A-978D-3A5BC85EF107}" name="Column10721" dataDxfId="5663"/>
    <tableColumn id="10722" xr3:uid="{42BDBB38-E05A-4597-84D2-030560B8884D}" name="Column10722" dataDxfId="5662"/>
    <tableColumn id="10723" xr3:uid="{E3A89601-C2EA-4A83-B3B1-9B6ECA3C0C9B}" name="Column10723" dataDxfId="5661"/>
    <tableColumn id="10724" xr3:uid="{BB6F1A87-EFF4-4C61-A4CC-68AB8C92ACF7}" name="Column10724" dataDxfId="5660"/>
    <tableColumn id="10725" xr3:uid="{15BAA95C-25A2-4071-BC7C-6295B75D7A12}" name="Column10725" dataDxfId="5659"/>
    <tableColumn id="10726" xr3:uid="{36A9750E-D110-4587-9072-D6A36913C071}" name="Column10726" dataDxfId="5658"/>
    <tableColumn id="10727" xr3:uid="{5BEF71BC-6BC8-4C6A-85CB-2B41BE05A7E6}" name="Column10727" dataDxfId="5657"/>
    <tableColumn id="10728" xr3:uid="{F00D5BF2-ADB5-439F-8950-5889B5F51BC4}" name="Column10728" dataDxfId="5656"/>
    <tableColumn id="10729" xr3:uid="{852535C9-8A9D-4688-A45D-0273E96A1C9E}" name="Column10729" dataDxfId="5655"/>
    <tableColumn id="10730" xr3:uid="{24F127FC-BD0B-4184-A065-6158158AE76D}" name="Column10730" dataDxfId="5654"/>
    <tableColumn id="10731" xr3:uid="{1F1191C8-FD93-46F1-86F3-319EB351AFCF}" name="Column10731" dataDxfId="5653"/>
    <tableColumn id="10732" xr3:uid="{6DAFDBE0-BDDF-4726-AE13-4D28C8B5768F}" name="Column10732" dataDxfId="5652"/>
    <tableColumn id="10733" xr3:uid="{EFB33A88-42DE-4892-A0F0-BD710456B2F6}" name="Column10733" dataDxfId="5651"/>
    <tableColumn id="10734" xr3:uid="{01265533-F9E9-4F5F-AD5F-C35F7A3A5B8B}" name="Column10734" dataDxfId="5650"/>
    <tableColumn id="10735" xr3:uid="{DB250CB9-5C13-4896-B59E-6C03F7C1EFA3}" name="Column10735" dataDxfId="5649"/>
    <tableColumn id="10736" xr3:uid="{69A8D1FF-6259-4F56-BE35-7780059D63B2}" name="Column10736" dataDxfId="5648"/>
    <tableColumn id="10737" xr3:uid="{0CA9056A-F5B7-4DAA-AEC4-C58C05AA48CC}" name="Column10737" dataDxfId="5647"/>
    <tableColumn id="10738" xr3:uid="{13D3FC0B-F8B5-4309-B525-373A0635C3FD}" name="Column10738" dataDxfId="5646"/>
    <tableColumn id="10739" xr3:uid="{0495D368-5593-492B-AF0F-8D8398EEC4ED}" name="Column10739" dataDxfId="5645"/>
    <tableColumn id="10740" xr3:uid="{955DF6C3-EF4B-4859-8F25-142845FD62F2}" name="Column10740" dataDxfId="5644"/>
    <tableColumn id="10741" xr3:uid="{D816A4CB-D314-4680-8552-1372A28E1866}" name="Column10741" dataDxfId="5643"/>
    <tableColumn id="10742" xr3:uid="{49679F51-B6F0-4CC0-BA94-77E59AC4EFF8}" name="Column10742" dataDxfId="5642"/>
    <tableColumn id="10743" xr3:uid="{B7994371-56F4-41A6-BA34-0B69336D4456}" name="Column10743" dataDxfId="5641"/>
    <tableColumn id="10744" xr3:uid="{84177C95-BE72-4BDE-B27E-71464C4DF0A3}" name="Column10744" dataDxfId="5640"/>
    <tableColumn id="10745" xr3:uid="{547484EA-0C02-4544-A193-0762E34C6D3B}" name="Column10745" dataDxfId="5639"/>
    <tableColumn id="10746" xr3:uid="{085D4A44-565B-4B23-9E59-8A507F9A8C59}" name="Column10746" dataDxfId="5638"/>
    <tableColumn id="10747" xr3:uid="{AD8FE620-335A-4111-9BA3-3E8F218A0F82}" name="Column10747" dataDxfId="5637"/>
    <tableColumn id="10748" xr3:uid="{AD5ADD98-5F78-40B7-B9F2-9D32592106C3}" name="Column10748" dataDxfId="5636"/>
    <tableColumn id="10749" xr3:uid="{7AB4F96D-F2D4-4FBC-AE73-0AEE20F72FB3}" name="Column10749" dataDxfId="5635"/>
    <tableColumn id="10750" xr3:uid="{1E9DFBE2-DA47-4143-910F-B71317C97EFB}" name="Column10750" dataDxfId="5634"/>
    <tableColumn id="10751" xr3:uid="{69E23DBB-ED2B-4442-87F3-BCA5E2E50A18}" name="Column10751" dataDxfId="5633"/>
    <tableColumn id="10752" xr3:uid="{CBBA43DC-F9D5-4393-BE87-5DC5D8BF9D31}" name="Column10752" dataDxfId="5632"/>
    <tableColumn id="10753" xr3:uid="{DB0AAA65-2A0C-46BF-8896-111B83088109}" name="Column10753" dataDxfId="5631"/>
    <tableColumn id="10754" xr3:uid="{C8AEF8FF-8938-4B59-B73D-BB396C534DF1}" name="Column10754" dataDxfId="5630"/>
    <tableColumn id="10755" xr3:uid="{C76471F0-760F-4F1C-B85E-2D0310CB089C}" name="Column10755" dataDxfId="5629"/>
    <tableColumn id="10756" xr3:uid="{EF90E2C7-EA3E-42F2-96C3-B82B53DEE094}" name="Column10756" dataDxfId="5628"/>
    <tableColumn id="10757" xr3:uid="{053E2562-3373-4AD2-9E7F-0377FB877E1D}" name="Column10757" dataDxfId="5627"/>
    <tableColumn id="10758" xr3:uid="{1E05DA97-6B20-4549-A69E-3CFF2EBBEACC}" name="Column10758" dataDxfId="5626"/>
    <tableColumn id="10759" xr3:uid="{0E4CD546-51B9-4622-935D-3C666F903A07}" name="Column10759" dataDxfId="5625"/>
    <tableColumn id="10760" xr3:uid="{B90C42B4-4EE2-495F-8491-67BFD4BDD4F5}" name="Column10760" dataDxfId="5624"/>
    <tableColumn id="10761" xr3:uid="{A7B0E213-CFBE-4A07-B0C9-23CDCFD5E5E0}" name="Column10761" dataDxfId="5623"/>
    <tableColumn id="10762" xr3:uid="{661133CF-4518-4E5F-87BD-096F0CD3C3EE}" name="Column10762" dataDxfId="5622"/>
    <tableColumn id="10763" xr3:uid="{8723B5CB-3031-4B38-A865-07A38E006D7D}" name="Column10763" dataDxfId="5621"/>
    <tableColumn id="10764" xr3:uid="{381CAC70-6FA2-4A63-82CC-13174BC72757}" name="Column10764" dataDxfId="5620"/>
    <tableColumn id="10765" xr3:uid="{4A6AC3C6-7FC5-4CDF-8D6C-D7E7B8570361}" name="Column10765" dataDxfId="5619"/>
    <tableColumn id="10766" xr3:uid="{018255C8-0749-4448-B709-65D161F30DFB}" name="Column10766" dataDxfId="5618"/>
    <tableColumn id="10767" xr3:uid="{ED14E17A-0437-4064-A1A1-C81662367F20}" name="Column10767" dataDxfId="5617"/>
    <tableColumn id="10768" xr3:uid="{2B2E62C3-AB6D-4DA8-A9D0-155B5B0E1321}" name="Column10768" dataDxfId="5616"/>
    <tableColumn id="10769" xr3:uid="{29717A3A-31AF-49DD-A754-D1983984920D}" name="Column10769" dataDxfId="5615"/>
    <tableColumn id="10770" xr3:uid="{612BCCC8-5350-480E-BA58-F9CDE8174C24}" name="Column10770" dataDxfId="5614"/>
    <tableColumn id="10771" xr3:uid="{A593D27B-CED4-4F12-B0E0-E42124944ED5}" name="Column10771" dataDxfId="5613"/>
    <tableColumn id="10772" xr3:uid="{48F0D892-1A9F-48F4-90F0-1229C72CE7AF}" name="Column10772" dataDxfId="5612"/>
    <tableColumn id="10773" xr3:uid="{25A29704-9029-4F33-9712-B1F4C6323F21}" name="Column10773" dataDxfId="5611"/>
    <tableColumn id="10774" xr3:uid="{92151DAD-C965-4557-AEB0-6B11FA5C5C89}" name="Column10774" dataDxfId="5610"/>
    <tableColumn id="10775" xr3:uid="{FF6BD181-F190-4943-AEA9-FCA8785BCF46}" name="Column10775" dataDxfId="5609"/>
    <tableColumn id="10776" xr3:uid="{2D336578-81D1-489A-9EC2-771B233B8A36}" name="Column10776" dataDxfId="5608"/>
    <tableColumn id="10777" xr3:uid="{D1CC560E-9B4C-4D02-8BA4-B905E399AECC}" name="Column10777" dataDxfId="5607"/>
    <tableColumn id="10778" xr3:uid="{7635399A-DE01-4C0E-866A-D047A948F626}" name="Column10778" dataDxfId="5606"/>
    <tableColumn id="10779" xr3:uid="{78A8FF94-DE8E-4A10-BB9E-6F4FD6BB0E79}" name="Column10779" dataDxfId="5605"/>
    <tableColumn id="10780" xr3:uid="{D011A022-D3AE-4987-89DD-FCC77C931724}" name="Column10780" dataDxfId="5604"/>
    <tableColumn id="10781" xr3:uid="{B3F6FED0-0AEF-47D2-B568-0A4B18BB25E2}" name="Column10781" dataDxfId="5603"/>
    <tableColumn id="10782" xr3:uid="{F9922E0A-03DE-4224-9C79-AB6976F47592}" name="Column10782" dataDxfId="5602"/>
    <tableColumn id="10783" xr3:uid="{DFFC1823-6B35-4278-A67B-7328666F263C}" name="Column10783" dataDxfId="5601"/>
    <tableColumn id="10784" xr3:uid="{CE790560-0123-4346-874E-10E75096CDA5}" name="Column10784" dataDxfId="5600"/>
    <tableColumn id="10785" xr3:uid="{92FEE8AA-EE16-49E9-BB15-D696ACE92C13}" name="Column10785" dataDxfId="5599"/>
    <tableColumn id="10786" xr3:uid="{64F0D484-832F-4133-9B74-A4C3C1ED10D6}" name="Column10786" dataDxfId="5598"/>
    <tableColumn id="10787" xr3:uid="{EDB845BC-AF42-4C98-B29A-3D89F20D8F93}" name="Column10787" dataDxfId="5597"/>
    <tableColumn id="10788" xr3:uid="{C4EAFB3D-EDFA-46F2-A9DF-C65233971074}" name="Column10788" dataDxfId="5596"/>
    <tableColumn id="10789" xr3:uid="{E877E152-9AF8-4AE8-8075-28563316B6FA}" name="Column10789" dataDxfId="5595"/>
    <tableColumn id="10790" xr3:uid="{362DD815-784B-46A2-8052-0C334F7D5E26}" name="Column10790" dataDxfId="5594"/>
    <tableColumn id="10791" xr3:uid="{E775427A-42FC-41A6-A61E-C8151510A827}" name="Column10791" dataDxfId="5593"/>
    <tableColumn id="10792" xr3:uid="{88867432-0509-4359-8BA5-677F31E6F247}" name="Column10792" dataDxfId="5592"/>
    <tableColumn id="10793" xr3:uid="{6CFAB4DE-2B68-4D14-A0B5-4048FA1D54FB}" name="Column10793" dataDxfId="5591"/>
    <tableColumn id="10794" xr3:uid="{AA1F65A7-B746-4FB4-980E-1A235768F874}" name="Column10794" dataDxfId="5590"/>
    <tableColumn id="10795" xr3:uid="{FC5E36F4-ACEA-4BF7-9334-9E7E3DE3D256}" name="Column10795" dataDxfId="5589"/>
    <tableColumn id="10796" xr3:uid="{B6AC7387-47D8-471D-BC50-5AC03D03F62F}" name="Column10796" dataDxfId="5588"/>
    <tableColumn id="10797" xr3:uid="{B2FA8AF9-ACB4-4732-AB5C-9ACEC9164C0C}" name="Column10797" dataDxfId="5587"/>
    <tableColumn id="10798" xr3:uid="{D7F6CEB5-1032-42C7-A3CA-08D84CCA9A7A}" name="Column10798" dataDxfId="5586"/>
    <tableColumn id="10799" xr3:uid="{782EEE3F-2284-40F0-841F-488C10AFF9AA}" name="Column10799" dataDxfId="5585"/>
    <tableColumn id="10800" xr3:uid="{CBF2503D-7B08-466E-982C-DC73A9CE6FAE}" name="Column10800" dataDxfId="5584"/>
    <tableColumn id="10801" xr3:uid="{E55CB7A6-FB70-46F5-AD65-AEFC2699F657}" name="Column10801" dataDxfId="5583"/>
    <tableColumn id="10802" xr3:uid="{A80E1BB4-D695-4FFB-9D6B-D19A372371FA}" name="Column10802" dataDxfId="5582"/>
    <tableColumn id="10803" xr3:uid="{9B7D19B7-655A-4578-AE20-E6AAFEB45DD0}" name="Column10803" dataDxfId="5581"/>
    <tableColumn id="10804" xr3:uid="{F90649D6-EABA-4FC3-B617-488D32399139}" name="Column10804" dataDxfId="5580"/>
    <tableColumn id="10805" xr3:uid="{06D3B312-8D1E-4A45-B3D1-BD792B805D8E}" name="Column10805" dataDxfId="5579"/>
    <tableColumn id="10806" xr3:uid="{B5F82017-F633-4096-B403-9DD644F9BE1C}" name="Column10806" dataDxfId="5578"/>
    <tableColumn id="10807" xr3:uid="{A99E2FE0-0A8D-4B30-99C8-6F8F3B64C440}" name="Column10807" dataDxfId="5577"/>
    <tableColumn id="10808" xr3:uid="{F9CF0186-DBAF-41D1-8E37-4D87F9CB0D63}" name="Column10808" dataDxfId="5576"/>
    <tableColumn id="10809" xr3:uid="{FABAD45A-61AB-4278-ABCE-1EB390D84BD6}" name="Column10809" dataDxfId="5575"/>
    <tableColumn id="10810" xr3:uid="{B2558775-F45C-47CD-AE74-A4D3A3AFB543}" name="Column10810" dataDxfId="5574"/>
    <tableColumn id="10811" xr3:uid="{15C95A92-3118-40E7-BFD8-8106CD28996C}" name="Column10811" dataDxfId="5573"/>
    <tableColumn id="10812" xr3:uid="{DCC39F81-032E-4921-BE10-BF8D415CB61F}" name="Column10812" dataDxfId="5572"/>
    <tableColumn id="10813" xr3:uid="{91E1301F-1BA7-4DFA-9826-3C5BAA30687B}" name="Column10813" dataDxfId="5571"/>
    <tableColumn id="10814" xr3:uid="{D4C5861E-32CC-4565-818D-C4F91BED46D6}" name="Column10814" dataDxfId="5570"/>
    <tableColumn id="10815" xr3:uid="{DF5A5155-1220-4BD8-8BA5-0DA08AD0ECDA}" name="Column10815" dataDxfId="5569"/>
    <tableColumn id="10816" xr3:uid="{E02D9EEA-1A3F-4B91-97D6-30FD40C419E0}" name="Column10816" dataDxfId="5568"/>
    <tableColumn id="10817" xr3:uid="{248F80DD-70E4-422D-91E7-BE51F2509FEB}" name="Column10817" dataDxfId="5567"/>
    <tableColumn id="10818" xr3:uid="{B5186AA9-3DDC-4B67-B931-67D78B3F7539}" name="Column10818" dataDxfId="5566"/>
    <tableColumn id="10819" xr3:uid="{D19801A5-364F-4681-B990-0B52A43D3F6E}" name="Column10819" dataDxfId="5565"/>
    <tableColumn id="10820" xr3:uid="{D672FAFD-C8E8-4163-866C-6C329A183F58}" name="Column10820" dataDxfId="5564"/>
    <tableColumn id="10821" xr3:uid="{B8960A74-939D-43D7-8667-89CA857D79BC}" name="Column10821" dataDxfId="5563"/>
    <tableColumn id="10822" xr3:uid="{5B0E4627-4815-4FB4-9A67-BA237104E675}" name="Column10822" dataDxfId="5562"/>
    <tableColumn id="10823" xr3:uid="{F13C5F8F-9DCD-4419-9FE6-D240702492A0}" name="Column10823" dataDxfId="5561"/>
    <tableColumn id="10824" xr3:uid="{348289C6-F651-40DA-A8F7-8A2FC546688E}" name="Column10824" dataDxfId="5560"/>
    <tableColumn id="10825" xr3:uid="{86956D13-B87F-4293-9E14-F08E79A6DD2C}" name="Column10825" dataDxfId="5559"/>
    <tableColumn id="10826" xr3:uid="{3708F930-6B97-49E1-969E-1FDDC8BC57AC}" name="Column10826" dataDxfId="5558"/>
    <tableColumn id="10827" xr3:uid="{85E9A78F-2366-47C8-9FFD-D7EAB84BDF8A}" name="Column10827" dataDxfId="5557"/>
    <tableColumn id="10828" xr3:uid="{DC778B38-5B27-49AF-9951-7AFFD7DB171F}" name="Column10828" dataDxfId="5556"/>
    <tableColumn id="10829" xr3:uid="{D685C1F8-8429-49C9-823A-F133BCDDF142}" name="Column10829" dataDxfId="5555"/>
    <tableColumn id="10830" xr3:uid="{5F54B6F5-1C14-481B-9789-819D831C1856}" name="Column10830" dataDxfId="5554"/>
    <tableColumn id="10831" xr3:uid="{1615E5D2-1A71-4FBC-8A77-F8A4E48B10B8}" name="Column10831" dataDxfId="5553"/>
    <tableColumn id="10832" xr3:uid="{7972BEC1-6B53-49E5-BCF6-10CD5F042EB9}" name="Column10832" dataDxfId="5552"/>
    <tableColumn id="10833" xr3:uid="{147DFEFF-B918-4F9E-BD55-F9239FDD46F8}" name="Column10833" dataDxfId="5551"/>
    <tableColumn id="10834" xr3:uid="{4269666A-7C45-4841-86BE-CBFD200D4346}" name="Column10834" dataDxfId="5550"/>
    <tableColumn id="10835" xr3:uid="{D17BA1B6-CD1E-4D42-B344-B433C46DBC08}" name="Column10835" dataDxfId="5549"/>
    <tableColumn id="10836" xr3:uid="{CB03B769-A648-42BF-B792-4F8F09020A6B}" name="Column10836" dataDxfId="5548"/>
    <tableColumn id="10837" xr3:uid="{FEE776F1-5FBB-41F6-8DD5-A7D047E21D27}" name="Column10837" dataDxfId="5547"/>
    <tableColumn id="10838" xr3:uid="{BD07F36E-0256-4334-A566-DEC3A395EE74}" name="Column10838" dataDxfId="5546"/>
    <tableColumn id="10839" xr3:uid="{3261CB29-31D9-4CB7-AAD2-27709002806B}" name="Column10839" dataDxfId="5545"/>
    <tableColumn id="10840" xr3:uid="{781D5D37-E82F-4BDD-A5DD-C28FE8A5EB03}" name="Column10840" dataDxfId="5544"/>
    <tableColumn id="10841" xr3:uid="{B512EF80-A694-4C93-BB12-8C8CF302DDFF}" name="Column10841" dataDxfId="5543"/>
    <tableColumn id="10842" xr3:uid="{C1243CCE-7935-4D93-A231-3FBB2BD66C85}" name="Column10842" dataDxfId="5542"/>
    <tableColumn id="10843" xr3:uid="{7CB8AFA7-87F7-4D75-8984-3B4153B9BDFB}" name="Column10843" dataDxfId="5541"/>
    <tableColumn id="10844" xr3:uid="{DB58053B-36A0-4013-8744-3ED5BA0E3937}" name="Column10844" dataDxfId="5540"/>
    <tableColumn id="10845" xr3:uid="{BF10964A-A3C9-4BD4-955D-615B5E6E8D54}" name="Column10845" dataDxfId="5539"/>
    <tableColumn id="10846" xr3:uid="{EC1C16AB-E410-424D-A622-CA4318B8615C}" name="Column10846" dataDxfId="5538"/>
    <tableColumn id="10847" xr3:uid="{0D53D57C-9B19-4A1E-9557-8E65352CC918}" name="Column10847" dataDxfId="5537"/>
    <tableColumn id="10848" xr3:uid="{C5B5F5B3-CA58-4441-BC65-BD7321743998}" name="Column10848" dataDxfId="5536"/>
    <tableColumn id="10849" xr3:uid="{E6D6291C-F704-494C-9718-06AB14E0B6CB}" name="Column10849" dataDxfId="5535"/>
    <tableColumn id="10850" xr3:uid="{88F5D00E-D68A-41EA-91B8-80648AD29BA9}" name="Column10850" dataDxfId="5534"/>
    <tableColumn id="10851" xr3:uid="{582084CB-A75C-4631-A6D1-218598BF2EEA}" name="Column10851" dataDxfId="5533"/>
    <tableColumn id="10852" xr3:uid="{339079D2-D5AF-41FB-9C5F-74EE82E93DCF}" name="Column10852" dataDxfId="5532"/>
    <tableColumn id="10853" xr3:uid="{16D10BD8-7A26-48B8-8F5C-C7E3DA4C2C15}" name="Column10853" dataDxfId="5531"/>
    <tableColumn id="10854" xr3:uid="{4E759E2E-8E24-492A-9042-7A1FC58A4043}" name="Column10854" dataDxfId="5530"/>
    <tableColumn id="10855" xr3:uid="{0802ECDE-E4ED-4579-90DC-119F5A12A7B6}" name="Column10855" dataDxfId="5529"/>
    <tableColumn id="10856" xr3:uid="{F715E9C7-CE95-40AF-850D-3B35DAF2F73B}" name="Column10856" dataDxfId="5528"/>
    <tableColumn id="10857" xr3:uid="{7B7BE3EF-3F06-45B6-8D7F-A01470D30DF3}" name="Column10857" dataDxfId="5527"/>
    <tableColumn id="10858" xr3:uid="{23898245-AA13-4341-95E8-42DE418FA204}" name="Column10858" dataDxfId="5526"/>
    <tableColumn id="10859" xr3:uid="{96B7E2CE-75BA-496A-80B1-632431834D25}" name="Column10859" dataDxfId="5525"/>
    <tableColumn id="10860" xr3:uid="{AEE3CEDC-B168-48E1-85CB-92E64F2FBB96}" name="Column10860" dataDxfId="5524"/>
    <tableColumn id="10861" xr3:uid="{8954B69D-D716-4122-ABF5-31A3DF8BE790}" name="Column10861" dataDxfId="5523"/>
    <tableColumn id="10862" xr3:uid="{8D89CCEF-03B3-432F-83BE-BDDD78DE92DC}" name="Column10862" dataDxfId="5522"/>
    <tableColumn id="10863" xr3:uid="{16FD11B4-4595-41C5-95A2-031F8848CFCA}" name="Column10863" dataDxfId="5521"/>
    <tableColumn id="10864" xr3:uid="{08D156F5-CCC2-4B0C-B508-DE811018E5A4}" name="Column10864" dataDxfId="5520"/>
    <tableColumn id="10865" xr3:uid="{B5EBA906-68B5-44F1-A214-F4C5FF179E77}" name="Column10865" dataDxfId="5519"/>
    <tableColumn id="10866" xr3:uid="{AB6B2A01-77FC-4C4D-850A-506B4896FCE5}" name="Column10866" dataDxfId="5518"/>
    <tableColumn id="10867" xr3:uid="{F2775A00-2BF3-4EB9-BDB0-DCF88764DD00}" name="Column10867" dataDxfId="5517"/>
    <tableColumn id="10868" xr3:uid="{209765C3-D9D4-41F6-BCB0-5C0163280A2E}" name="Column10868" dataDxfId="5516"/>
    <tableColumn id="10869" xr3:uid="{99451D6D-1B56-49D2-9B10-BAA455A35962}" name="Column10869" dataDxfId="5515"/>
    <tableColumn id="10870" xr3:uid="{8A0B40C0-EC0A-42DD-B8A6-9DEA5A10A090}" name="Column10870" dataDxfId="5514"/>
    <tableColumn id="10871" xr3:uid="{C65E6EF5-43BE-4A19-8A07-79A8ACAA29AD}" name="Column10871" dataDxfId="5513"/>
    <tableColumn id="10872" xr3:uid="{166AD7CE-6411-4034-B574-0DD6842B6DB2}" name="Column10872" dataDxfId="5512"/>
    <tableColumn id="10873" xr3:uid="{29E9C3EE-8291-4868-AB4A-9CD8885EC336}" name="Column10873" dataDxfId="5511"/>
    <tableColumn id="10874" xr3:uid="{1ECCCBAD-3E6E-421E-88DC-A3CA29FAFE2B}" name="Column10874" dataDxfId="5510"/>
    <tableColumn id="10875" xr3:uid="{6B00E234-D71B-4B63-9606-E31A8676304F}" name="Column10875" dataDxfId="5509"/>
    <tableColumn id="10876" xr3:uid="{B348C5BA-DA80-4C17-AB57-34240E7F63B4}" name="Column10876" dataDxfId="5508"/>
    <tableColumn id="10877" xr3:uid="{D51F2DF3-C9A4-4F69-BA22-1427B3E2DF37}" name="Column10877" dataDxfId="5507"/>
    <tableColumn id="10878" xr3:uid="{DFE882C7-EED4-4632-BA3F-0C9DD2ABE0E8}" name="Column10878" dataDxfId="5506"/>
    <tableColumn id="10879" xr3:uid="{A36463FD-E61C-4029-973F-53DDA7C460F0}" name="Column10879" dataDxfId="5505"/>
    <tableColumn id="10880" xr3:uid="{5BF79FD6-04B0-4495-AB71-726E2CBBE032}" name="Column10880" dataDxfId="5504"/>
    <tableColumn id="10881" xr3:uid="{771FE19A-401E-44C7-B50D-B99B0933D525}" name="Column10881" dataDxfId="5503"/>
    <tableColumn id="10882" xr3:uid="{A3469D56-BA4F-45AF-B997-4831207413D6}" name="Column10882" dataDxfId="5502"/>
    <tableColumn id="10883" xr3:uid="{59934F19-0369-48DA-AD9E-94C122E41CAA}" name="Column10883" dataDxfId="5501"/>
    <tableColumn id="10884" xr3:uid="{82F205F3-3516-4AE5-B7FE-F374460BD688}" name="Column10884" dataDxfId="5500"/>
    <tableColumn id="10885" xr3:uid="{CB4260AF-D6B3-4C3D-9ABB-B9C9E547AE6C}" name="Column10885" dataDxfId="5499"/>
    <tableColumn id="10886" xr3:uid="{DF685C8F-4C4A-43CB-B6D3-3A84B8DC3EC0}" name="Column10886" dataDxfId="5498"/>
    <tableColumn id="10887" xr3:uid="{4F1EC9DD-5AC0-4ECE-AD5F-FE97E1C56E72}" name="Column10887" dataDxfId="5497"/>
    <tableColumn id="10888" xr3:uid="{A48D9AE1-908C-470F-A42D-038F4AB50166}" name="Column10888" dataDxfId="5496"/>
    <tableColumn id="10889" xr3:uid="{84A965BD-55E4-42F8-ADB7-B3722B8A848D}" name="Column10889" dataDxfId="5495"/>
    <tableColumn id="10890" xr3:uid="{215AF6D3-CC3F-41C4-BC82-56CFBB9E75EE}" name="Column10890" dataDxfId="5494"/>
    <tableColumn id="10891" xr3:uid="{D9E8BA25-EE77-466C-BFEC-143C70EDD475}" name="Column10891" dataDxfId="5493"/>
    <tableColumn id="10892" xr3:uid="{5F24BBC8-452A-45C3-A5A6-2AA83C32ADD3}" name="Column10892" dataDxfId="5492"/>
    <tableColumn id="10893" xr3:uid="{FA5778C9-5851-4CBC-ABD5-935962BB5E9B}" name="Column10893" dataDxfId="5491"/>
    <tableColumn id="10894" xr3:uid="{8EC3F12C-303E-4FAB-AF0D-0A5CE5FF9A7A}" name="Column10894" dataDxfId="5490"/>
    <tableColumn id="10895" xr3:uid="{28F6D8A9-CC56-4FE7-A802-FA56914798F4}" name="Column10895" dataDxfId="5489"/>
    <tableColumn id="10896" xr3:uid="{F74AF0F0-C1B1-4C3D-BFA5-A83A345BA230}" name="Column10896" dataDxfId="5488"/>
    <tableColumn id="10897" xr3:uid="{28699BE7-9EC3-4F7D-8453-BC2150F69233}" name="Column10897" dataDxfId="5487"/>
    <tableColumn id="10898" xr3:uid="{1944D5FC-4543-4D05-BD6D-FB48BF467B77}" name="Column10898" dataDxfId="5486"/>
    <tableColumn id="10899" xr3:uid="{FF58CC41-156F-463A-A9F7-8DE3001B3865}" name="Column10899" dataDxfId="5485"/>
    <tableColumn id="10900" xr3:uid="{95BE2A84-D170-430E-9F0C-ABE9DD41E759}" name="Column10900" dataDxfId="5484"/>
    <tableColumn id="10901" xr3:uid="{D17D14B2-DCA9-4FDC-B70D-EA79A9681CEA}" name="Column10901" dataDxfId="5483"/>
    <tableColumn id="10902" xr3:uid="{D86D0491-0A62-4C72-926B-3416F1F0B02B}" name="Column10902" dataDxfId="5482"/>
    <tableColumn id="10903" xr3:uid="{30BEB567-0C00-4978-885B-FE45ECCBD700}" name="Column10903" dataDxfId="5481"/>
    <tableColumn id="10904" xr3:uid="{B87741A6-002A-43DA-AF08-FE562DFFF12B}" name="Column10904" dataDxfId="5480"/>
    <tableColumn id="10905" xr3:uid="{2FD25E95-EE1E-4CDE-92B8-85A0C56312BB}" name="Column10905" dataDxfId="5479"/>
    <tableColumn id="10906" xr3:uid="{3DDEF271-E806-48AA-AF00-AA17849CB7A5}" name="Column10906" dataDxfId="5478"/>
    <tableColumn id="10907" xr3:uid="{CB5ED770-9ABC-4E1E-A106-2106CF13660E}" name="Column10907" dataDxfId="5477"/>
    <tableColumn id="10908" xr3:uid="{BF58A944-32B6-4784-A836-51CA8F30FE37}" name="Column10908" dataDxfId="5476"/>
    <tableColumn id="10909" xr3:uid="{0D320049-9338-4787-A530-4ED989AB8993}" name="Column10909" dataDxfId="5475"/>
    <tableColumn id="10910" xr3:uid="{8081DF32-B32A-44FA-8B64-3F4F0595499F}" name="Column10910" dataDxfId="5474"/>
    <tableColumn id="10911" xr3:uid="{591AD227-D692-486F-9947-0DDF57BA513D}" name="Column10911" dataDxfId="5473"/>
    <tableColumn id="10912" xr3:uid="{0B73ACF0-2787-4558-90C4-29D30DC8B56D}" name="Column10912" dataDxfId="5472"/>
    <tableColumn id="10913" xr3:uid="{2F9A895B-7031-4180-817E-0921D2BADFCE}" name="Column10913" dataDxfId="5471"/>
    <tableColumn id="10914" xr3:uid="{632F6E54-B6AA-45D6-A56F-7121B2A33FA2}" name="Column10914" dataDxfId="5470"/>
    <tableColumn id="10915" xr3:uid="{3CBE31F5-4EAB-4264-AD90-8AC220F9F28F}" name="Column10915" dataDxfId="5469"/>
    <tableColumn id="10916" xr3:uid="{06BD1D15-DCAC-4CCC-97DB-0FB018125728}" name="Column10916" dataDxfId="5468"/>
    <tableColumn id="10917" xr3:uid="{B867329E-6C1B-43B6-935A-3F1199E52B04}" name="Column10917" dataDxfId="5467"/>
    <tableColumn id="10918" xr3:uid="{E4181AFE-008D-47C6-B6D6-BC9CD36971E0}" name="Column10918" dataDxfId="5466"/>
    <tableColumn id="10919" xr3:uid="{E110FA4E-59F9-41C5-AE13-B8500776C10D}" name="Column10919" dataDxfId="5465"/>
    <tableColumn id="10920" xr3:uid="{CFAC6D08-0E89-42E1-9ADD-5690CC88F29B}" name="Column10920" dataDxfId="5464"/>
    <tableColumn id="10921" xr3:uid="{7CCAB373-21E5-435F-B765-ACC7E8F958DF}" name="Column10921" dataDxfId="5463"/>
    <tableColumn id="10922" xr3:uid="{BCF244FB-9C89-43AE-9B67-E453ED0DD357}" name="Column10922" dataDxfId="5462"/>
    <tableColumn id="10923" xr3:uid="{0A8809F2-A258-4D26-9274-DC5646C43F7A}" name="Column10923" dataDxfId="5461"/>
    <tableColumn id="10924" xr3:uid="{16386757-0AE2-4479-A684-BA66FC9AFEFA}" name="Column10924" dataDxfId="5460"/>
    <tableColumn id="10925" xr3:uid="{32D6E0BE-4430-4BF9-98B0-0AD9380D3AFA}" name="Column10925" dataDxfId="5459"/>
    <tableColumn id="10926" xr3:uid="{8B1B8499-D384-4FB9-9819-61AA945EDD7F}" name="Column10926" dataDxfId="5458"/>
    <tableColumn id="10927" xr3:uid="{C252F0A4-429B-4DFF-AE19-66AA605599BB}" name="Column10927" dataDxfId="5457"/>
    <tableColumn id="10928" xr3:uid="{17D86297-6925-4CCF-B2BA-64494C5D8CC5}" name="Column10928" dataDxfId="5456"/>
    <tableColumn id="10929" xr3:uid="{469A9296-A620-47DC-9A43-A10C8D16AF4B}" name="Column10929" dataDxfId="5455"/>
    <tableColumn id="10930" xr3:uid="{81A2D1EE-DAD3-4B06-882A-39D178F1C413}" name="Column10930" dataDxfId="5454"/>
    <tableColumn id="10931" xr3:uid="{DA3DF746-FB2C-4C6A-82A1-F988B3259008}" name="Column10931" dataDxfId="5453"/>
    <tableColumn id="10932" xr3:uid="{BF5282FF-4109-43BC-8C7C-5A5AF72AC188}" name="Column10932" dataDxfId="5452"/>
    <tableColumn id="10933" xr3:uid="{DD229D8A-4479-48CB-BD35-E91077A628D9}" name="Column10933" dataDxfId="5451"/>
    <tableColumn id="10934" xr3:uid="{C939FEF1-D4A3-4378-88C0-81BD6D9F6DD7}" name="Column10934" dataDxfId="5450"/>
    <tableColumn id="10935" xr3:uid="{D77CF09F-47DD-4E23-80CD-B578B3FCC2C8}" name="Column10935" dataDxfId="5449"/>
    <tableColumn id="10936" xr3:uid="{2E3593C2-AC1B-4C45-BAFA-17FCD64C6A8D}" name="Column10936" dataDxfId="5448"/>
    <tableColumn id="10937" xr3:uid="{3C3D96DC-ADE8-4B07-A688-01BA9792842E}" name="Column10937" dataDxfId="5447"/>
    <tableColumn id="10938" xr3:uid="{512DC027-02D3-4B82-8B89-C12E1AA40170}" name="Column10938" dataDxfId="5446"/>
    <tableColumn id="10939" xr3:uid="{157F019E-F9AB-4709-8E99-BB81F6E14C4D}" name="Column10939" dataDxfId="5445"/>
    <tableColumn id="10940" xr3:uid="{1541B7AE-914A-42A0-B74D-A28EC25C1B2F}" name="Column10940" dataDxfId="5444"/>
    <tableColumn id="10941" xr3:uid="{B5181FA4-3A89-470F-8B68-FF9F4F726C56}" name="Column10941" dataDxfId="5443"/>
    <tableColumn id="10942" xr3:uid="{6D22C8B8-081D-4A70-99DE-A1980E8342C4}" name="Column10942" dataDxfId="5442"/>
    <tableColumn id="10943" xr3:uid="{8074664B-4DDD-4B13-8894-FC613C5D93B1}" name="Column10943" dataDxfId="5441"/>
    <tableColumn id="10944" xr3:uid="{BC924C0F-3271-46EE-80A5-E547BCF3438E}" name="Column10944" dataDxfId="5440"/>
    <tableColumn id="10945" xr3:uid="{6A03C29C-8CF6-431C-B5B3-C40BE4B9E5C6}" name="Column10945" dataDxfId="5439"/>
    <tableColumn id="10946" xr3:uid="{A11AA94F-0A2F-42F0-8421-5F55F3177555}" name="Column10946" dataDxfId="5438"/>
    <tableColumn id="10947" xr3:uid="{F3CC48F5-CB9A-4C33-A955-CF6CC727225A}" name="Column10947" dataDxfId="5437"/>
    <tableColumn id="10948" xr3:uid="{141901A1-5049-4CFC-B523-70087D5A03B5}" name="Column10948" dataDxfId="5436"/>
    <tableColumn id="10949" xr3:uid="{3E738C85-CC35-45FD-A0AF-868C935198D1}" name="Column10949" dataDxfId="5435"/>
    <tableColumn id="10950" xr3:uid="{390F471D-F6EE-4D51-8DC8-787680CFABF1}" name="Column10950" dataDxfId="5434"/>
    <tableColumn id="10951" xr3:uid="{C9D13A03-E264-476E-AB9B-D9C5D224150A}" name="Column10951" dataDxfId="5433"/>
    <tableColumn id="10952" xr3:uid="{C3376A46-EAA1-471C-B720-8262F7458B85}" name="Column10952" dataDxfId="5432"/>
    <tableColumn id="10953" xr3:uid="{432E9080-5873-4FFB-9AA3-90C800A6F40F}" name="Column10953" dataDxfId="5431"/>
    <tableColumn id="10954" xr3:uid="{F7810A30-00FB-4CD3-9939-184757A05966}" name="Column10954" dataDxfId="5430"/>
    <tableColumn id="10955" xr3:uid="{AB036CE3-2A49-48B4-AE9E-D4BB3CA18671}" name="Column10955" dataDxfId="5429"/>
    <tableColumn id="10956" xr3:uid="{5C306F79-BD47-486D-9D97-53CF2EAD6C2F}" name="Column10956" dataDxfId="5428"/>
    <tableColumn id="10957" xr3:uid="{8E3E2FC4-5564-481E-8834-3455CD88C2CA}" name="Column10957" dataDxfId="5427"/>
    <tableColumn id="10958" xr3:uid="{9DFF8099-3BFC-4B7D-8C07-C5835CE7A3C4}" name="Column10958" dataDxfId="5426"/>
    <tableColumn id="10959" xr3:uid="{8376824B-67AD-4362-B57A-F1B912301511}" name="Column10959" dataDxfId="5425"/>
    <tableColumn id="10960" xr3:uid="{12C8D1EB-A69D-407F-9EEC-C266F45E992A}" name="Column10960" dataDxfId="5424"/>
    <tableColumn id="10961" xr3:uid="{FFCE7FAC-8570-4A41-A8F9-7415D6E6821F}" name="Column10961" dataDxfId="5423"/>
    <tableColumn id="10962" xr3:uid="{BD89C766-82D4-472C-B2BB-5B91F6F3D63C}" name="Column10962" dataDxfId="5422"/>
    <tableColumn id="10963" xr3:uid="{0C5CAD16-92F9-469E-8E4B-F7BD78B8F9AB}" name="Column10963" dataDxfId="5421"/>
    <tableColumn id="10964" xr3:uid="{8627E5BE-9296-4739-9B48-03D32CDAEE3D}" name="Column10964" dataDxfId="5420"/>
    <tableColumn id="10965" xr3:uid="{3F1E571F-A5A7-475E-9962-E0B2C21EEEAE}" name="Column10965" dataDxfId="5419"/>
    <tableColumn id="10966" xr3:uid="{B8C4EA07-F614-4D0E-A96D-84036AA1D295}" name="Column10966" dataDxfId="5418"/>
    <tableColumn id="10967" xr3:uid="{89C0A049-529B-4A10-8A47-2D6051FAE538}" name="Column10967" dataDxfId="5417"/>
    <tableColumn id="10968" xr3:uid="{F3114A54-6C2C-4E49-82A4-5F6176049BB4}" name="Column10968" dataDxfId="5416"/>
    <tableColumn id="10969" xr3:uid="{4EF49136-0015-45A3-85F1-5AFAF51C438A}" name="Column10969" dataDxfId="5415"/>
    <tableColumn id="10970" xr3:uid="{9A34716A-DEF4-4AA7-9039-24C467B97792}" name="Column10970" dataDxfId="5414"/>
    <tableColumn id="10971" xr3:uid="{A4892F66-D0B2-4E0A-A88A-1783846D6BF5}" name="Column10971" dataDxfId="5413"/>
    <tableColumn id="10972" xr3:uid="{3587C40F-B3E1-4B72-A8E2-2B3BDE540318}" name="Column10972" dataDxfId="5412"/>
    <tableColumn id="10973" xr3:uid="{3952C418-9FFA-4451-B271-646F28A8C6B6}" name="Column10973" dataDxfId="5411"/>
    <tableColumn id="10974" xr3:uid="{8FEABD22-3BE4-4684-8AE2-8D56D7D65A09}" name="Column10974" dataDxfId="5410"/>
    <tableColumn id="10975" xr3:uid="{9B6C487E-E89B-4158-955A-66A529BD6D9B}" name="Column10975" dataDxfId="5409"/>
    <tableColumn id="10976" xr3:uid="{3D223258-0D5C-470C-8F9E-6177C9DD9C60}" name="Column10976" dataDxfId="5408"/>
    <tableColumn id="10977" xr3:uid="{71358BE7-E07C-48D1-B9E4-C1C9263E5E59}" name="Column10977" dataDxfId="5407"/>
    <tableColumn id="10978" xr3:uid="{1F0C492B-E919-49EF-8731-C10FDB604FEB}" name="Column10978" dataDxfId="5406"/>
    <tableColumn id="10979" xr3:uid="{05EEA494-EC12-4C14-99F7-4A31390F784B}" name="Column10979" dataDxfId="5405"/>
    <tableColumn id="10980" xr3:uid="{9489282A-09C9-4BED-8349-4EA79A2C8193}" name="Column10980" dataDxfId="5404"/>
    <tableColumn id="10981" xr3:uid="{603CEB3A-393A-4F48-AEC5-78776145CBB7}" name="Column10981" dataDxfId="5403"/>
    <tableColumn id="10982" xr3:uid="{0A6C192D-870D-45D4-B435-01D1D150F01C}" name="Column10982" dataDxfId="5402"/>
    <tableColumn id="10983" xr3:uid="{6413ADF9-26C5-45C8-A9B6-A187A1D46F8C}" name="Column10983" dataDxfId="5401"/>
    <tableColumn id="10984" xr3:uid="{85234D8F-E566-4036-BEBE-F44216EE536E}" name="Column10984" dataDxfId="5400"/>
    <tableColumn id="10985" xr3:uid="{C49C6B09-1515-4C44-B09C-3496B51668FD}" name="Column10985" dataDxfId="5399"/>
    <tableColumn id="10986" xr3:uid="{9593373F-C338-4102-AABC-D8E3D2CD27FB}" name="Column10986" dataDxfId="5398"/>
    <tableColumn id="10987" xr3:uid="{4442C846-F190-4575-8799-9EFAB7EE775C}" name="Column10987" dataDxfId="5397"/>
    <tableColumn id="10988" xr3:uid="{0C8BC14E-CD85-474E-BF19-14895ADEF1FF}" name="Column10988" dataDxfId="5396"/>
    <tableColumn id="10989" xr3:uid="{1EBEF594-77AE-4220-84B7-6C4705F6F7F0}" name="Column10989" dataDxfId="5395"/>
    <tableColumn id="10990" xr3:uid="{3A698529-C8F3-4987-981B-5D8B97A70BAB}" name="Column10990" dataDxfId="5394"/>
    <tableColumn id="10991" xr3:uid="{4DED9BD5-10E5-4221-A7EB-9DFF544B3931}" name="Column10991" dataDxfId="5393"/>
    <tableColumn id="10992" xr3:uid="{0EF63DDE-E051-4AB0-AC4A-68111573F893}" name="Column10992" dataDxfId="5392"/>
    <tableColumn id="10993" xr3:uid="{BAED63E1-D325-45ED-9754-48AA84B2EFD6}" name="Column10993" dataDxfId="5391"/>
    <tableColumn id="10994" xr3:uid="{9067652F-3AA0-448F-BC4A-42348F5F5D13}" name="Column10994" dataDxfId="5390"/>
    <tableColumn id="10995" xr3:uid="{618176F8-0D82-4A13-A94A-B9A0EE561469}" name="Column10995" dataDxfId="5389"/>
    <tableColumn id="10996" xr3:uid="{1C08B206-5137-40E7-8A9C-526C65E29202}" name="Column10996" dataDxfId="5388"/>
    <tableColumn id="10997" xr3:uid="{F4ECE4F5-EC0E-40BD-9515-A5C12AD258AB}" name="Column10997" dataDxfId="5387"/>
    <tableColumn id="10998" xr3:uid="{8AEE8AD6-3D74-4B27-A0EF-0520C5D97785}" name="Column10998" dataDxfId="5386"/>
    <tableColumn id="10999" xr3:uid="{47466594-8242-4A6C-B09A-51C71A15E73A}" name="Column10999" dataDxfId="5385"/>
    <tableColumn id="11000" xr3:uid="{F7EFC3AB-0949-46A0-A65F-F17FB960321F}" name="Column11000" dataDxfId="5384"/>
    <tableColumn id="11001" xr3:uid="{5D842A9F-C572-4D43-828B-CF7858B3938D}" name="Column11001" dataDxfId="5383"/>
    <tableColumn id="11002" xr3:uid="{158F46A1-BB20-478B-9D96-9B2B68D8B5D9}" name="Column11002" dataDxfId="5382"/>
    <tableColumn id="11003" xr3:uid="{79B142DD-040A-4943-9786-19B7E307C74C}" name="Column11003" dataDxfId="5381"/>
    <tableColumn id="11004" xr3:uid="{3F79AFC5-87CD-43E1-BC7C-443BD22E3E5A}" name="Column11004" dataDxfId="5380"/>
    <tableColumn id="11005" xr3:uid="{5702A38C-CF13-42D3-9656-44E50CCCC050}" name="Column11005" dataDxfId="5379"/>
    <tableColumn id="11006" xr3:uid="{237EA0E8-48E3-4C9D-A26F-95522B2A9D04}" name="Column11006" dataDxfId="5378"/>
    <tableColumn id="11007" xr3:uid="{DC2522C5-2723-4444-B175-84F52115984D}" name="Column11007" dataDxfId="5377"/>
    <tableColumn id="11008" xr3:uid="{A45D0E5E-A2A9-498E-8CD8-67120A3D231C}" name="Column11008" dataDxfId="5376"/>
    <tableColumn id="11009" xr3:uid="{992C1431-63F7-4693-AEBB-AC390AB8B5CF}" name="Column11009" dataDxfId="5375"/>
    <tableColumn id="11010" xr3:uid="{DAECBD74-DE7D-4C53-84F6-71C0C35B20E9}" name="Column11010" dataDxfId="5374"/>
    <tableColumn id="11011" xr3:uid="{5E74ACDD-F43D-4E54-90CA-B2F15D9A121E}" name="Column11011" dataDxfId="5373"/>
    <tableColumn id="11012" xr3:uid="{D0558700-F3CA-4117-831A-35576D2133FE}" name="Column11012" dataDxfId="5372"/>
    <tableColumn id="11013" xr3:uid="{2EBC64A3-7E4A-414C-8A8F-E39825B87560}" name="Column11013" dataDxfId="5371"/>
    <tableColumn id="11014" xr3:uid="{A5A3DF21-78B8-4450-B7AF-E7DC5784369A}" name="Column11014" dataDxfId="5370"/>
    <tableColumn id="11015" xr3:uid="{F2B18F05-4292-40E2-B39A-4B25E36DEAF9}" name="Column11015" dataDxfId="5369"/>
    <tableColumn id="11016" xr3:uid="{BF026912-C1FC-457F-9235-65B27C9C522E}" name="Column11016" dataDxfId="5368"/>
    <tableColumn id="11017" xr3:uid="{2E4926D1-4A3A-4432-B40D-AEA168B11FEA}" name="Column11017" dataDxfId="5367"/>
    <tableColumn id="11018" xr3:uid="{501A278A-C4D0-4155-987A-6F62B9D2EB14}" name="Column11018" dataDxfId="5366"/>
    <tableColumn id="11019" xr3:uid="{ACAB83B6-B032-4EDE-ABC5-B6D3A58F2767}" name="Column11019" dataDxfId="5365"/>
    <tableColumn id="11020" xr3:uid="{74ABBF49-A7CB-428D-831B-1FD290EF92FA}" name="Column11020" dataDxfId="5364"/>
    <tableColumn id="11021" xr3:uid="{2CFCACBB-7D93-4E0B-A215-0C38034677FF}" name="Column11021" dataDxfId="5363"/>
    <tableColumn id="11022" xr3:uid="{F0719DCE-9752-47CB-8094-9BCAE75BEBA3}" name="Column11022" dataDxfId="5362"/>
    <tableColumn id="11023" xr3:uid="{8051571C-3D04-41DF-9F24-050E75520559}" name="Column11023" dataDxfId="5361"/>
    <tableColumn id="11024" xr3:uid="{E27C73C7-8BCD-4AA2-A7DD-BCBF1017D62F}" name="Column11024" dataDxfId="5360"/>
    <tableColumn id="11025" xr3:uid="{282E3FC3-6A1D-4D32-9BED-A1974EB5DDD2}" name="Column11025" dataDxfId="5359"/>
    <tableColumn id="11026" xr3:uid="{4005CAA5-E74F-4ABE-A06D-45DE5DC33387}" name="Column11026" dataDxfId="5358"/>
    <tableColumn id="11027" xr3:uid="{0425EE9D-26C8-49EC-8FD8-2379FE5F0CF9}" name="Column11027" dataDxfId="5357"/>
    <tableColumn id="11028" xr3:uid="{6D31A2C5-1075-41C4-B355-1038F587DA3A}" name="Column11028" dataDxfId="5356"/>
    <tableColumn id="11029" xr3:uid="{37226EC8-FB2D-4EAE-9154-AC3CDFCCA62A}" name="Column11029" dataDxfId="5355"/>
    <tableColumn id="11030" xr3:uid="{40B110F7-D876-4940-808D-4C571CDB8FB8}" name="Column11030" dataDxfId="5354"/>
    <tableColumn id="11031" xr3:uid="{C773E89E-8EAD-4759-A51A-3EF4618623CF}" name="Column11031" dataDxfId="5353"/>
    <tableColumn id="11032" xr3:uid="{B0437029-0C85-44F5-AEBB-A494D056700D}" name="Column11032" dataDxfId="5352"/>
    <tableColumn id="11033" xr3:uid="{F61C443E-6164-444A-BABE-D7ADA9E611C8}" name="Column11033" dataDxfId="5351"/>
    <tableColumn id="11034" xr3:uid="{E73C4D91-634D-41F0-8C88-09625710359C}" name="Column11034" dataDxfId="5350"/>
    <tableColumn id="11035" xr3:uid="{E57AB728-3A8F-4FCF-9B41-6A9BC826E48B}" name="Column11035" dataDxfId="5349"/>
    <tableColumn id="11036" xr3:uid="{D23CD9DE-CB9A-4571-BBD8-DCEC66A10DFB}" name="Column11036" dataDxfId="5348"/>
    <tableColumn id="11037" xr3:uid="{103CAAF5-4426-490D-A64A-EDDFFCBAB02B}" name="Column11037" dataDxfId="5347"/>
    <tableColumn id="11038" xr3:uid="{E0A671AC-9779-4AA3-8390-C05404E24048}" name="Column11038" dataDxfId="5346"/>
    <tableColumn id="11039" xr3:uid="{7A79A3AE-8156-4C8E-A752-83D0AB1C4422}" name="Column11039" dataDxfId="5345"/>
    <tableColumn id="11040" xr3:uid="{B0B40421-259D-40E6-8613-4E39DCAEB96F}" name="Column11040" dataDxfId="5344"/>
    <tableColumn id="11041" xr3:uid="{84728603-9CE2-4F74-B141-899B1F179484}" name="Column11041" dataDxfId="5343"/>
    <tableColumn id="11042" xr3:uid="{C929B5C4-4E95-412B-AF59-0CB33836F5E4}" name="Column11042" dataDxfId="5342"/>
    <tableColumn id="11043" xr3:uid="{E6AAD62B-48EC-4346-B1B6-F7E447596BE9}" name="Column11043" dataDxfId="5341"/>
    <tableColumn id="11044" xr3:uid="{5B5ADB46-2B6F-4EF9-92AE-9B661F5751A6}" name="Column11044" dataDxfId="5340"/>
    <tableColumn id="11045" xr3:uid="{97B71B72-5997-4C04-8062-8CC60187727C}" name="Column11045" dataDxfId="5339"/>
    <tableColumn id="11046" xr3:uid="{1F524363-0135-4389-85ED-54BA3FD39DCD}" name="Column11046" dataDxfId="5338"/>
    <tableColumn id="11047" xr3:uid="{9874A6B5-24C5-449C-853B-AD4DB7B75ED2}" name="Column11047" dataDxfId="5337"/>
    <tableColumn id="11048" xr3:uid="{80B87E7C-F31A-404F-9837-421D99942589}" name="Column11048" dataDxfId="5336"/>
    <tableColumn id="11049" xr3:uid="{C42817A0-5104-4C67-AF8F-ECF87466E8B9}" name="Column11049" dataDxfId="5335"/>
    <tableColumn id="11050" xr3:uid="{B61EBE53-EBE1-42EB-B248-A059B9570635}" name="Column11050" dataDxfId="5334"/>
    <tableColumn id="11051" xr3:uid="{5C2325F7-9250-4C78-95CF-B680020162BE}" name="Column11051" dataDxfId="5333"/>
    <tableColumn id="11052" xr3:uid="{AA2A4FB1-20EE-4C31-80AE-313CBB52BA77}" name="Column11052" dataDxfId="5332"/>
    <tableColumn id="11053" xr3:uid="{6581E33A-AF7E-4AD2-A795-1C40314DBBBF}" name="Column11053" dataDxfId="5331"/>
    <tableColumn id="11054" xr3:uid="{02CA5E73-5B4B-406D-9BE3-E1D25242C322}" name="Column11054" dataDxfId="5330"/>
    <tableColumn id="11055" xr3:uid="{CC46C4B9-00EE-45EB-8CBE-95BB491F1FB2}" name="Column11055" dataDxfId="5329"/>
    <tableColumn id="11056" xr3:uid="{E3A45AE9-A3FC-4D6B-937E-C697A9C18C04}" name="Column11056" dataDxfId="5328"/>
    <tableColumn id="11057" xr3:uid="{D865A961-DB67-4635-80F7-14FC8C1227C0}" name="Column11057" dataDxfId="5327"/>
    <tableColumn id="11058" xr3:uid="{6D65353A-78A4-4DBC-BEE9-B04756E523C6}" name="Column11058" dataDxfId="5326"/>
    <tableColumn id="11059" xr3:uid="{1E552C37-659F-437B-8377-A50959F153EC}" name="Column11059" dataDxfId="5325"/>
    <tableColumn id="11060" xr3:uid="{D2366504-8A85-4D93-959C-0212441F4234}" name="Column11060" dataDxfId="5324"/>
    <tableColumn id="11061" xr3:uid="{7C24B400-4B1A-4A3E-9CCB-0E1EC0FEA0B5}" name="Column11061" dataDxfId="5323"/>
    <tableColumn id="11062" xr3:uid="{A547B009-7BD9-4317-ABF3-11797768C28E}" name="Column11062" dataDxfId="5322"/>
    <tableColumn id="11063" xr3:uid="{B65537F9-7FE1-4FE3-88A6-5FBEC042D581}" name="Column11063" dataDxfId="5321"/>
    <tableColumn id="11064" xr3:uid="{BBAC0B5D-ED32-489B-92C5-DCAC2BE5DB28}" name="Column11064" dataDxfId="5320"/>
    <tableColumn id="11065" xr3:uid="{C6813CBB-3407-41D3-9C04-5FD46AC97912}" name="Column11065" dataDxfId="5319"/>
    <tableColumn id="11066" xr3:uid="{568BF029-6BB4-4991-A463-8911EE4DEA93}" name="Column11066" dataDxfId="5318"/>
    <tableColumn id="11067" xr3:uid="{6E734080-90CD-45A6-B658-FD962C8CB89D}" name="Column11067" dataDxfId="5317"/>
    <tableColumn id="11068" xr3:uid="{D373A6E9-C49B-40B7-BF69-A1F06054FA03}" name="Column11068" dataDxfId="5316"/>
    <tableColumn id="11069" xr3:uid="{7A42117E-A54B-4B25-94F2-8F8922CE8EF1}" name="Column11069" dataDxfId="5315"/>
    <tableColumn id="11070" xr3:uid="{4A303F46-D594-4AB7-AC11-917163068022}" name="Column11070" dataDxfId="5314"/>
    <tableColumn id="11071" xr3:uid="{98DAE896-5211-40CD-AF04-DA079072B0F2}" name="Column11071" dataDxfId="5313"/>
    <tableColumn id="11072" xr3:uid="{5E880D30-525A-4368-84B5-9D99D05A352A}" name="Column11072" dataDxfId="5312"/>
    <tableColumn id="11073" xr3:uid="{86ACDD75-513F-4FF6-805A-9905D7465F84}" name="Column11073" dataDxfId="5311"/>
    <tableColumn id="11074" xr3:uid="{C95F8DD0-ABFD-4ADF-B0F4-8442E0859310}" name="Column11074" dataDxfId="5310"/>
    <tableColumn id="11075" xr3:uid="{1FC52675-07F5-4318-A60C-94F820820D13}" name="Column11075" dataDxfId="5309"/>
    <tableColumn id="11076" xr3:uid="{BEA60052-D1E1-4C90-882C-0E19E39C598D}" name="Column11076" dataDxfId="5308"/>
    <tableColumn id="11077" xr3:uid="{D03CE054-4776-4120-90EB-193679A9C958}" name="Column11077" dataDxfId="5307"/>
    <tableColumn id="11078" xr3:uid="{6F499D71-DFBD-4036-ADD1-68445A7D3152}" name="Column11078" dataDxfId="5306"/>
    <tableColumn id="11079" xr3:uid="{FEB4BA26-AA3A-4157-8D79-75BEABFB09E3}" name="Column11079" dataDxfId="5305"/>
    <tableColumn id="11080" xr3:uid="{7D4861FA-092F-4FC7-9570-0AD1B50528DD}" name="Column11080" dataDxfId="5304"/>
    <tableColumn id="11081" xr3:uid="{AE734C3E-C928-4ADB-85CB-BB676B4A9061}" name="Column11081" dataDxfId="5303"/>
    <tableColumn id="11082" xr3:uid="{1A2C1E47-24D6-42F9-953B-979B6AA30BDB}" name="Column11082" dataDxfId="5302"/>
    <tableColumn id="11083" xr3:uid="{B99A7C3F-6F4B-43D6-B6CB-48DC228CB145}" name="Column11083" dataDxfId="5301"/>
    <tableColumn id="11084" xr3:uid="{067878F6-E92B-43D7-94CD-3DCCB3AB8754}" name="Column11084" dataDxfId="5300"/>
    <tableColumn id="11085" xr3:uid="{BC91B036-9B8F-44C0-864B-693E874FCED2}" name="Column11085" dataDxfId="5299"/>
    <tableColumn id="11086" xr3:uid="{88DDE900-740D-4603-BD93-860A5F1E7FFC}" name="Column11086" dataDxfId="5298"/>
    <tableColumn id="11087" xr3:uid="{727D002B-C5A6-482F-ADDF-E2AA59C410D8}" name="Column11087" dataDxfId="5297"/>
    <tableColumn id="11088" xr3:uid="{A8C11F6B-1F20-49D7-AE91-59FC6D31D2E6}" name="Column11088" dataDxfId="5296"/>
    <tableColumn id="11089" xr3:uid="{6223786D-CF1E-43A2-90E0-1836B5539290}" name="Column11089" dataDxfId="5295"/>
    <tableColumn id="11090" xr3:uid="{1F94FA6D-CA4F-4EE7-B803-781BBFFF2950}" name="Column11090" dataDxfId="5294"/>
    <tableColumn id="11091" xr3:uid="{6C828C46-5E72-432D-9F5B-7E613DA5C1BD}" name="Column11091" dataDxfId="5293"/>
    <tableColumn id="11092" xr3:uid="{0C23C11B-B0C8-4D6A-B327-9ED8BC187012}" name="Column11092" dataDxfId="5292"/>
    <tableColumn id="11093" xr3:uid="{7F096CFA-3415-4736-B199-D7A30C7CB55B}" name="Column11093" dataDxfId="5291"/>
    <tableColumn id="11094" xr3:uid="{3952B3D7-47D8-46AA-9D05-CC399A8C70BD}" name="Column11094" dataDxfId="5290"/>
    <tableColumn id="11095" xr3:uid="{DE194AF6-9256-4264-AC6A-DCF3F66104B1}" name="Column11095" dataDxfId="5289"/>
    <tableColumn id="11096" xr3:uid="{22A31EEC-6C74-4500-8A93-B618CCD20B05}" name="Column11096" dataDxfId="5288"/>
    <tableColumn id="11097" xr3:uid="{9C024B43-D0EE-41D3-87DC-D51ED1E0661A}" name="Column11097" dataDxfId="5287"/>
    <tableColumn id="11098" xr3:uid="{53505D78-174B-4A0C-9376-2EE85AC4BEE9}" name="Column11098" dataDxfId="5286"/>
    <tableColumn id="11099" xr3:uid="{92EECEE4-DF81-4063-9F2E-0EFD5A51506F}" name="Column11099" dataDxfId="5285"/>
    <tableColumn id="11100" xr3:uid="{87E4E8BC-7EED-475C-BF6D-B4D8C321A524}" name="Column11100" dataDxfId="5284"/>
    <tableColumn id="11101" xr3:uid="{45DAF722-4295-473A-B3BA-B0E4CA08EB01}" name="Column11101" dataDxfId="5283"/>
    <tableColumn id="11102" xr3:uid="{7B7204DE-5D70-43B7-A607-46EDBEF778AA}" name="Column11102" dataDxfId="5282"/>
    <tableColumn id="11103" xr3:uid="{77D0A83E-5407-4A97-B1B7-F931F41BFE03}" name="Column11103" dataDxfId="5281"/>
    <tableColumn id="11104" xr3:uid="{90A08956-D60B-47EB-A8B7-828459378FE5}" name="Column11104" dataDxfId="5280"/>
    <tableColumn id="11105" xr3:uid="{F6ECB6DE-E1CE-4F7A-826D-780FA61358A4}" name="Column11105" dataDxfId="5279"/>
    <tableColumn id="11106" xr3:uid="{E8E2A2FE-A8DB-4B86-8FDC-6CAE6CEC0156}" name="Column11106" dataDxfId="5278"/>
    <tableColumn id="11107" xr3:uid="{4AC9BD5A-92D8-4305-9924-785B790D9ACF}" name="Column11107" dataDxfId="5277"/>
    <tableColumn id="11108" xr3:uid="{EE7856F4-5BB9-4E94-880D-E88E9B8ADD9A}" name="Column11108" dataDxfId="5276"/>
    <tableColumn id="11109" xr3:uid="{94008524-1EE2-4FA8-981F-A7E847427F6A}" name="Column11109" dataDxfId="5275"/>
    <tableColumn id="11110" xr3:uid="{096CF4AA-822C-4924-A220-2B9696E5F8AA}" name="Column11110" dataDxfId="5274"/>
    <tableColumn id="11111" xr3:uid="{476EE781-FEC5-4D8F-9622-1227BF0E5DA5}" name="Column11111" dataDxfId="5273"/>
    <tableColumn id="11112" xr3:uid="{25560816-A63A-4562-B6E8-9B8203131926}" name="Column11112" dataDxfId="5272"/>
    <tableColumn id="11113" xr3:uid="{0A670212-88A0-4A15-A7A0-3BE5A18497DE}" name="Column11113" dataDxfId="5271"/>
    <tableColumn id="11114" xr3:uid="{CD8F6F14-2FBC-4A27-B2B3-D52F3D60A1F5}" name="Column11114" dataDxfId="5270"/>
    <tableColumn id="11115" xr3:uid="{872F9DBC-C0ED-47ED-B2F8-2C376BFB9771}" name="Column11115" dataDxfId="5269"/>
    <tableColumn id="11116" xr3:uid="{4B37A9B4-B083-468F-8281-C46FCDE26F02}" name="Column11116" dataDxfId="5268"/>
    <tableColumn id="11117" xr3:uid="{44CA4AC5-3DEA-4570-9CC4-D7350C0D6840}" name="Column11117" dataDxfId="5267"/>
    <tableColumn id="11118" xr3:uid="{679590E8-B720-4803-8960-1C6B63193F73}" name="Column11118" dataDxfId="5266"/>
    <tableColumn id="11119" xr3:uid="{78FC7B9D-5985-4AB7-9C75-615F04334C89}" name="Column11119" dataDxfId="5265"/>
    <tableColumn id="11120" xr3:uid="{E8286BE5-5EBA-402D-8753-AF3795B2274C}" name="Column11120" dataDxfId="5264"/>
    <tableColumn id="11121" xr3:uid="{2F9B3337-FF84-45EF-B691-2BA6CAF36651}" name="Column11121" dataDxfId="5263"/>
    <tableColumn id="11122" xr3:uid="{84E9920E-6ABC-455B-B718-2A8A30DBF5F8}" name="Column11122" dataDxfId="5262"/>
    <tableColumn id="11123" xr3:uid="{3A485D3F-9050-4D1A-9A14-ED2A27904D30}" name="Column11123" dataDxfId="5261"/>
    <tableColumn id="11124" xr3:uid="{528A6D31-520E-42FB-887C-8BFB6F4EB1FB}" name="Column11124" dataDxfId="5260"/>
    <tableColumn id="11125" xr3:uid="{E2928717-C432-41D8-8787-79B892780262}" name="Column11125" dataDxfId="5259"/>
    <tableColumn id="11126" xr3:uid="{36D16B25-F364-470F-8EAD-4815B26FBC40}" name="Column11126" dataDxfId="5258"/>
    <tableColumn id="11127" xr3:uid="{4C507E56-C130-45F2-AF32-3E45450CEA0F}" name="Column11127" dataDxfId="5257"/>
    <tableColumn id="11128" xr3:uid="{EDD1ECD4-D116-4CDB-B146-F63D9FAC7A12}" name="Column11128" dataDxfId="5256"/>
    <tableColumn id="11129" xr3:uid="{6A45BB1F-4040-4A6F-BF04-487FE9CEE2C8}" name="Column11129" dataDxfId="5255"/>
    <tableColumn id="11130" xr3:uid="{EB7B96CE-570C-47AD-A1C8-F761C9B80B9C}" name="Column11130" dataDxfId="5254"/>
    <tableColumn id="11131" xr3:uid="{8EC975E7-D545-4A74-A247-21432DCF77AD}" name="Column11131" dataDxfId="5253"/>
    <tableColumn id="11132" xr3:uid="{B7462A6E-336C-4DB9-9287-900A7BA01027}" name="Column11132" dataDxfId="5252"/>
    <tableColumn id="11133" xr3:uid="{4AC4CAA0-B2F2-4B07-9D75-1D2690E6E0DB}" name="Column11133" dataDxfId="5251"/>
    <tableColumn id="11134" xr3:uid="{3D9FC927-2412-4EE3-A8A8-ECF699F333EA}" name="Column11134" dataDxfId="5250"/>
    <tableColumn id="11135" xr3:uid="{6735DD35-1133-4686-A1EA-A8EBACCA99FA}" name="Column11135" dataDxfId="5249"/>
    <tableColumn id="11136" xr3:uid="{99C8E33F-1B81-47C6-9F3D-C67F8F49899E}" name="Column11136" dataDxfId="5248"/>
    <tableColumn id="11137" xr3:uid="{F76972F2-1331-4DF7-B24D-9A8C89DC8B8D}" name="Column11137" dataDxfId="5247"/>
    <tableColumn id="11138" xr3:uid="{67D1A1B7-56FA-4D4D-A308-3AD6EB9BC0A0}" name="Column11138" dataDxfId="5246"/>
    <tableColumn id="11139" xr3:uid="{D68184F1-9C62-44FF-9571-E99714BF1687}" name="Column11139" dataDxfId="5245"/>
    <tableColumn id="11140" xr3:uid="{1B19CF63-0DCE-4F9F-896E-935B3287DA21}" name="Column11140" dataDxfId="5244"/>
    <tableColumn id="11141" xr3:uid="{043714D4-67E5-49F6-85AB-83F92DFE6BC1}" name="Column11141" dataDxfId="5243"/>
    <tableColumn id="11142" xr3:uid="{9D023740-180D-46D2-A5DF-4A853F77BCC4}" name="Column11142" dataDxfId="5242"/>
    <tableColumn id="11143" xr3:uid="{5D34423C-73C3-4A45-8C29-39684365FE5E}" name="Column11143" dataDxfId="5241"/>
    <tableColumn id="11144" xr3:uid="{D8C56A1F-7538-40D5-A846-67F9533A454A}" name="Column11144" dataDxfId="5240"/>
    <tableColumn id="11145" xr3:uid="{0F1449A6-537A-41F4-9A6F-EAF292224593}" name="Column11145" dataDxfId="5239"/>
    <tableColumn id="11146" xr3:uid="{CBF92D63-4C63-45F3-BC53-F6B530A4ADC5}" name="Column11146" dataDxfId="5238"/>
    <tableColumn id="11147" xr3:uid="{CB5DE4DA-6B45-4E8B-AED8-65EFCDDEA2ED}" name="Column11147" dataDxfId="5237"/>
    <tableColumn id="11148" xr3:uid="{A61EE36B-6CE4-4FB9-BD5F-370D6C16BFD7}" name="Column11148" dataDxfId="5236"/>
    <tableColumn id="11149" xr3:uid="{A71A2FCE-FFA9-4D76-9483-1F7A971171BC}" name="Column11149" dataDxfId="5235"/>
    <tableColumn id="11150" xr3:uid="{2E8FDBAD-6A6A-496F-B4AA-74B85CCF04DB}" name="Column11150" dataDxfId="5234"/>
    <tableColumn id="11151" xr3:uid="{97ABD3CB-80AB-4C8B-BE83-788152B1F733}" name="Column11151" dataDxfId="5233"/>
    <tableColumn id="11152" xr3:uid="{96569CBA-5D2A-4445-BC91-2246FCF44737}" name="Column11152" dataDxfId="5232"/>
    <tableColumn id="11153" xr3:uid="{99C3BB95-6709-4B44-987D-3B13BEE2BFDB}" name="Column11153" dataDxfId="5231"/>
    <tableColumn id="11154" xr3:uid="{CDED6C30-7F07-436E-B7C7-B20BFDF5B4AE}" name="Column11154" dataDxfId="5230"/>
    <tableColumn id="11155" xr3:uid="{E70C7075-43BB-4671-99AE-A6D58B0CAE54}" name="Column11155" dataDxfId="5229"/>
    <tableColumn id="11156" xr3:uid="{79C3798D-A171-4D05-897F-2688B7E60D7B}" name="Column11156" dataDxfId="5228"/>
    <tableColumn id="11157" xr3:uid="{EBED786A-9D22-44F4-BFBC-694BDB23A9F7}" name="Column11157" dataDxfId="5227"/>
    <tableColumn id="11158" xr3:uid="{7C436E8D-0096-41C0-BE0C-B90CEF499B41}" name="Column11158" dataDxfId="5226"/>
    <tableColumn id="11159" xr3:uid="{B941F98B-D5B5-40A5-A5E5-DA8E58B95220}" name="Column11159" dataDxfId="5225"/>
    <tableColumn id="11160" xr3:uid="{B3B524EE-6B22-4F0C-83FF-EA3AE492FEB3}" name="Column11160" dataDxfId="5224"/>
    <tableColumn id="11161" xr3:uid="{B44057E7-AC78-407E-BF7A-BAB66CD071D9}" name="Column11161" dataDxfId="5223"/>
    <tableColumn id="11162" xr3:uid="{E1C9A741-CE45-400E-B672-58C33250136F}" name="Column11162" dataDxfId="5222"/>
    <tableColumn id="11163" xr3:uid="{C029EE17-1DEB-4020-B637-0012D7A7F051}" name="Column11163" dataDxfId="5221"/>
    <tableColumn id="11164" xr3:uid="{E864E68F-A900-4E3A-8A6C-879D693B7A42}" name="Column11164" dataDxfId="5220"/>
    <tableColumn id="11165" xr3:uid="{1ABD3122-4760-4A85-9FA3-FDF4A02C0186}" name="Column11165" dataDxfId="5219"/>
    <tableColumn id="11166" xr3:uid="{5085F692-1D29-4DBC-85E9-F07591041AC6}" name="Column11166" dataDxfId="5218"/>
    <tableColumn id="11167" xr3:uid="{900896AF-0C41-4C2E-893B-08CF93FCAA85}" name="Column11167" dataDxfId="5217"/>
    <tableColumn id="11168" xr3:uid="{76F99DC8-550D-41F0-A03A-26A6EA211368}" name="Column11168" dataDxfId="5216"/>
    <tableColumn id="11169" xr3:uid="{EB8BDABC-3D48-414D-A551-40E33DC33DE7}" name="Column11169" dataDxfId="5215"/>
    <tableColumn id="11170" xr3:uid="{D3B35E78-6A32-4905-A984-382EE9BE77C9}" name="Column11170" dataDxfId="5214"/>
    <tableColumn id="11171" xr3:uid="{CC50429D-A96D-4E11-866E-8D94B32D562F}" name="Column11171" dataDxfId="5213"/>
    <tableColumn id="11172" xr3:uid="{BE21B9ED-2ACB-4A44-8A4D-481B62A00ADA}" name="Column11172" dataDxfId="5212"/>
    <tableColumn id="11173" xr3:uid="{C3396AC3-3D84-455B-86E1-4C21174B5CCC}" name="Column11173" dataDxfId="5211"/>
    <tableColumn id="11174" xr3:uid="{2F69442D-396A-4E37-9FC3-BCBF6A1C7B5B}" name="Column11174" dataDxfId="5210"/>
    <tableColumn id="11175" xr3:uid="{00550183-F9D1-4715-86E2-ED6282BD6AC5}" name="Column11175" dataDxfId="5209"/>
    <tableColumn id="11176" xr3:uid="{6E27A117-08D0-4C7C-9E38-53C03BF4AE9B}" name="Column11176" dataDxfId="5208"/>
    <tableColumn id="11177" xr3:uid="{66660777-075E-4B96-921F-E6FD875E8B99}" name="Column11177" dataDxfId="5207"/>
    <tableColumn id="11178" xr3:uid="{5D8D4951-5CDB-4CAC-A622-F2076C080AEF}" name="Column11178" dataDxfId="5206"/>
    <tableColumn id="11179" xr3:uid="{A7317974-95E1-4239-9AA1-9310BE368DE9}" name="Column11179" dataDxfId="5205"/>
    <tableColumn id="11180" xr3:uid="{BBDA1EBC-C33F-45E7-B36E-AD9DF82EA53D}" name="Column11180" dataDxfId="5204"/>
    <tableColumn id="11181" xr3:uid="{0E10B473-23AD-4CB1-BD4E-E20593EDB827}" name="Column11181" dataDxfId="5203"/>
    <tableColumn id="11182" xr3:uid="{22655D96-90F8-4AB8-8164-FF289DA2484D}" name="Column11182" dataDxfId="5202"/>
    <tableColumn id="11183" xr3:uid="{4BD86C0F-AC95-415C-AD48-5E9BF9EFDB4C}" name="Column11183" dataDxfId="5201"/>
    <tableColumn id="11184" xr3:uid="{13CC0DA6-99BC-4A08-AA98-ECC6B9107A13}" name="Column11184" dataDxfId="5200"/>
    <tableColumn id="11185" xr3:uid="{E442C202-2EBE-4A8E-88C8-4BA3AF44D6F8}" name="Column11185" dataDxfId="5199"/>
    <tableColumn id="11186" xr3:uid="{23428DC4-F973-4AE5-9EAE-329796FC881F}" name="Column11186" dataDxfId="5198"/>
    <tableColumn id="11187" xr3:uid="{ACC07EDE-EF6E-48D7-A930-BC3868592742}" name="Column11187" dataDxfId="5197"/>
    <tableColumn id="11188" xr3:uid="{06EBF76A-3805-452E-9757-DA778DF9B86E}" name="Column11188" dataDxfId="5196"/>
    <tableColumn id="11189" xr3:uid="{20F64C50-1742-4A15-9042-1C3CD8726462}" name="Column11189" dataDxfId="5195"/>
    <tableColumn id="11190" xr3:uid="{13707FEB-D83C-4E95-A7A5-2C35FCF93127}" name="Column11190" dataDxfId="5194"/>
    <tableColumn id="11191" xr3:uid="{73F8559F-8148-4EAF-9186-028F77806E98}" name="Column11191" dataDxfId="5193"/>
    <tableColumn id="11192" xr3:uid="{128D47A6-4BCB-4A0F-B10A-DFE21CEE1EC1}" name="Column11192" dataDxfId="5192"/>
    <tableColumn id="11193" xr3:uid="{6E8EFD31-FDBB-4D82-9A9D-F31BBE8D4627}" name="Column11193" dataDxfId="5191"/>
    <tableColumn id="11194" xr3:uid="{E8F0C511-7BB4-46EB-B3A0-D41A62183679}" name="Column11194" dataDxfId="5190"/>
    <tableColumn id="11195" xr3:uid="{8D7704F6-5BF8-47C8-9754-034D14ABC409}" name="Column11195" dataDxfId="5189"/>
    <tableColumn id="11196" xr3:uid="{9DB70D18-5583-45FF-95E6-13906654B0E4}" name="Column11196" dataDxfId="5188"/>
    <tableColumn id="11197" xr3:uid="{36000A0E-7B08-43EF-8870-E785D678B201}" name="Column11197" dataDxfId="5187"/>
    <tableColumn id="11198" xr3:uid="{A2697E76-1D23-4DEC-A618-061A507E1B71}" name="Column11198" dataDxfId="5186"/>
    <tableColumn id="11199" xr3:uid="{F41F2BB7-5CC8-44B6-9F27-72A3AB6DD8F2}" name="Column11199" dataDxfId="5185"/>
    <tableColumn id="11200" xr3:uid="{DD71B692-2821-4359-90AA-13221A0A41FC}" name="Column11200" dataDxfId="5184"/>
    <tableColumn id="11201" xr3:uid="{8C0B4F79-C9CB-4A32-99B2-DAEB6DF7E4CA}" name="Column11201" dataDxfId="5183"/>
    <tableColumn id="11202" xr3:uid="{4DC574E3-24A4-474B-887B-B46EFD23C449}" name="Column11202" dataDxfId="5182"/>
    <tableColumn id="11203" xr3:uid="{0DAA9895-26A9-4BC7-8851-97760ECAA384}" name="Column11203" dataDxfId="5181"/>
    <tableColumn id="11204" xr3:uid="{CC1BEE4A-2359-4766-9D0E-9123F05196DD}" name="Column11204" dataDxfId="5180"/>
    <tableColumn id="11205" xr3:uid="{26457B7E-7D37-4AAF-85EA-ED984FD1408A}" name="Column11205" dataDxfId="5179"/>
    <tableColumn id="11206" xr3:uid="{FE038151-C849-4EBD-B823-08C1F4A8F22C}" name="Column11206" dataDxfId="5178"/>
    <tableColumn id="11207" xr3:uid="{39D312CA-7BD0-47E7-8E67-505F0389999E}" name="Column11207" dataDxfId="5177"/>
    <tableColumn id="11208" xr3:uid="{BDC85F1B-B4F7-41B9-B2AE-F7AEAC10727A}" name="Column11208" dataDxfId="5176"/>
    <tableColumn id="11209" xr3:uid="{670B605D-DA4E-4AFA-921F-DC5B01AAC7AE}" name="Column11209" dataDxfId="5175"/>
    <tableColumn id="11210" xr3:uid="{06C55526-570C-4725-BA57-24570820041C}" name="Column11210" dataDxfId="5174"/>
    <tableColumn id="11211" xr3:uid="{149C99B1-E78B-4ED0-B54A-1DB1A13839B2}" name="Column11211" dataDxfId="5173"/>
    <tableColumn id="11212" xr3:uid="{A7C67CCD-61A0-45E9-A8FB-EBBFE1F7098B}" name="Column11212" dataDxfId="5172"/>
    <tableColumn id="11213" xr3:uid="{A7B87C6C-B2D1-4DBE-958C-A2C4BA5B488E}" name="Column11213" dataDxfId="5171"/>
    <tableColumn id="11214" xr3:uid="{F793FA8B-5F50-42E0-A592-83961F027A99}" name="Column11214" dataDxfId="5170"/>
    <tableColumn id="11215" xr3:uid="{E30BC040-7BD3-41E5-9670-8A4D0115550D}" name="Column11215" dataDxfId="5169"/>
    <tableColumn id="11216" xr3:uid="{38FFF40C-FC04-4734-B44D-47429D491329}" name="Column11216" dataDxfId="5168"/>
    <tableColumn id="11217" xr3:uid="{1D6A6E65-1390-4C09-A3F3-F33611E358E6}" name="Column11217" dataDxfId="5167"/>
    <tableColumn id="11218" xr3:uid="{1E479326-3484-4AA1-BF25-8C854C937036}" name="Column11218" dataDxfId="5166"/>
    <tableColumn id="11219" xr3:uid="{B7D74926-7C86-48B7-ACDD-573A8470242E}" name="Column11219" dataDxfId="5165"/>
    <tableColumn id="11220" xr3:uid="{0E9FD2BD-03D8-4018-B115-0AFCC137D749}" name="Column11220" dataDxfId="5164"/>
    <tableColumn id="11221" xr3:uid="{5E7A5365-14F0-4290-8821-06F2242428FD}" name="Column11221" dataDxfId="5163"/>
    <tableColumn id="11222" xr3:uid="{ADB7D61D-A77B-41FD-8192-A07F187FBC59}" name="Column11222" dataDxfId="5162"/>
    <tableColumn id="11223" xr3:uid="{D0C4E9F0-3FDB-4357-9D08-85B3D622405F}" name="Column11223" dataDxfId="5161"/>
    <tableColumn id="11224" xr3:uid="{AD2A9F73-4F12-48FA-B040-642D73DB5BE3}" name="Column11224" dataDxfId="5160"/>
    <tableColumn id="11225" xr3:uid="{F7AE12B3-1053-4ECD-80FB-68FDAD0BDE8A}" name="Column11225" dataDxfId="5159"/>
    <tableColumn id="11226" xr3:uid="{3B090D99-D1F4-4F7A-86F5-EC70718542F7}" name="Column11226" dataDxfId="5158"/>
    <tableColumn id="11227" xr3:uid="{FF6D6525-D74B-4B7D-9AF0-953E1302DDC1}" name="Column11227" dataDxfId="5157"/>
    <tableColumn id="11228" xr3:uid="{780C6B3A-76FE-4101-97BF-D1EF2082C72F}" name="Column11228" dataDxfId="5156"/>
    <tableColumn id="11229" xr3:uid="{D7768CC4-4627-4FFB-AC02-AF290FF9E8E6}" name="Column11229" dataDxfId="5155"/>
    <tableColumn id="11230" xr3:uid="{FA856749-E02C-4BA3-8928-68E6A711BB84}" name="Column11230" dataDxfId="5154"/>
    <tableColumn id="11231" xr3:uid="{E15179BC-6371-4D93-B21F-D44CB1CB2C8D}" name="Column11231" dataDxfId="5153"/>
    <tableColumn id="11232" xr3:uid="{660DA6DB-D43F-4BA4-A745-26046B3B6778}" name="Column11232" dataDxfId="5152"/>
    <tableColumn id="11233" xr3:uid="{79F69F8D-45AD-4F41-9B45-6362BB67DB61}" name="Column11233" dataDxfId="5151"/>
    <tableColumn id="11234" xr3:uid="{31AEF1D1-DFA3-4813-BCD9-416CC16AA9F3}" name="Column11234" dataDxfId="5150"/>
    <tableColumn id="11235" xr3:uid="{325529AB-FC71-4470-8A59-E230B4708D7E}" name="Column11235" dataDxfId="5149"/>
    <tableColumn id="11236" xr3:uid="{28268876-3489-4C49-8A76-251EE1F7A3B3}" name="Column11236" dataDxfId="5148"/>
    <tableColumn id="11237" xr3:uid="{49F693BC-1084-4DE6-BF00-D2A4CCC271A4}" name="Column11237" dataDxfId="5147"/>
    <tableColumn id="11238" xr3:uid="{0E5A5D72-8061-4FE6-A9DC-53AE9680BBAA}" name="Column11238" dataDxfId="5146"/>
    <tableColumn id="11239" xr3:uid="{3FA34A84-0FA8-4F9C-A1DD-2201A4E2CE44}" name="Column11239" dataDxfId="5145"/>
    <tableColumn id="11240" xr3:uid="{B1CE5395-B91C-4391-AF48-4F03D5A2F064}" name="Column11240" dataDxfId="5144"/>
    <tableColumn id="11241" xr3:uid="{69526EB8-D5CC-4D79-AA65-8EFE50E4C8AC}" name="Column11241" dataDxfId="5143"/>
    <tableColumn id="11242" xr3:uid="{DCB03EA9-8976-4F1C-806F-13200AC02BE9}" name="Column11242" dataDxfId="5142"/>
    <tableColumn id="11243" xr3:uid="{6F682536-7500-4FD0-B48A-F01A0B6B9FFA}" name="Column11243" dataDxfId="5141"/>
    <tableColumn id="11244" xr3:uid="{46E164A7-5DD4-44FA-8264-2CB16A785664}" name="Column11244" dataDxfId="5140"/>
    <tableColumn id="11245" xr3:uid="{98D4A0E9-4280-4E4D-A4A4-2C18794BD674}" name="Column11245" dataDxfId="5139"/>
    <tableColumn id="11246" xr3:uid="{7F9FC15A-E2EE-4F6F-B395-EDCC0B243647}" name="Column11246" dataDxfId="5138"/>
    <tableColumn id="11247" xr3:uid="{D5D8699A-84B6-49F4-B71A-C21C1BA05A7D}" name="Column11247" dataDxfId="5137"/>
    <tableColumn id="11248" xr3:uid="{7645B6F4-7790-4024-ACE9-2BEC4ECEF199}" name="Column11248" dataDxfId="5136"/>
    <tableColumn id="11249" xr3:uid="{48C70CFD-E8D6-42F5-8C61-ED1B6B05C01A}" name="Column11249" dataDxfId="5135"/>
    <tableColumn id="11250" xr3:uid="{50CF4976-2367-4658-827E-A91F3359B011}" name="Column11250" dataDxfId="5134"/>
    <tableColumn id="11251" xr3:uid="{8B4054CF-853D-4772-AE2E-B208A16C15AE}" name="Column11251" dataDxfId="5133"/>
    <tableColumn id="11252" xr3:uid="{664ADD5C-DE3E-49DF-B13E-4C8BE189916B}" name="Column11252" dataDxfId="5132"/>
    <tableColumn id="11253" xr3:uid="{ED33F401-CAC0-4271-8030-C49CD4DF6461}" name="Column11253" dataDxfId="5131"/>
    <tableColumn id="11254" xr3:uid="{E3441BFB-6D1C-46BC-B6A4-B89BDAB7AC1D}" name="Column11254" dataDxfId="5130"/>
    <tableColumn id="11255" xr3:uid="{F0A0A6BC-94D0-441B-9FB0-019E9D3B119C}" name="Column11255" dataDxfId="5129"/>
    <tableColumn id="11256" xr3:uid="{CD0884BD-1CDD-482D-BB3D-0C3D2EFAC3B7}" name="Column11256" dataDxfId="5128"/>
    <tableColumn id="11257" xr3:uid="{3A3D8216-FE22-4EDA-A287-AD0946972EFA}" name="Column11257" dataDxfId="5127"/>
    <tableColumn id="11258" xr3:uid="{E242421B-5347-42DF-B2A1-C15C721B5520}" name="Column11258" dataDxfId="5126"/>
    <tableColumn id="11259" xr3:uid="{B98D7E6A-7277-44AE-822E-0066A6715982}" name="Column11259" dataDxfId="5125"/>
    <tableColumn id="11260" xr3:uid="{04C925B1-80C7-451F-8321-7DCCFA782572}" name="Column11260" dataDxfId="5124"/>
    <tableColumn id="11261" xr3:uid="{77B9C005-4E0E-4BC3-9E63-03BEA858A45C}" name="Column11261" dataDxfId="5123"/>
    <tableColumn id="11262" xr3:uid="{EA31FA27-3168-4497-A118-C3C6E5356E4A}" name="Column11262" dataDxfId="5122"/>
    <tableColumn id="11263" xr3:uid="{44BB8AA3-B5A3-4500-9385-1BA1306F326E}" name="Column11263" dataDxfId="5121"/>
    <tableColumn id="11264" xr3:uid="{7A687596-BAEE-43E3-AB72-FD7DB484BD2D}" name="Column11264" dataDxfId="5120"/>
    <tableColumn id="11265" xr3:uid="{A97DD32D-A9CD-4298-9D87-5DE6ED53BBDF}" name="Column11265" dataDxfId="5119"/>
    <tableColumn id="11266" xr3:uid="{E440CD7C-4F0F-4322-9D48-21CD0FBE0317}" name="Column11266" dataDxfId="5118"/>
    <tableColumn id="11267" xr3:uid="{38D20160-24FB-47D4-B82C-AD2BEE46E6E1}" name="Column11267" dataDxfId="5117"/>
    <tableColumn id="11268" xr3:uid="{F564CC15-4FF9-4B98-B00A-F7DF721BC966}" name="Column11268" dataDxfId="5116"/>
    <tableColumn id="11269" xr3:uid="{A105BF11-15A4-44CD-ADDE-6DB9E5F71B18}" name="Column11269" dataDxfId="5115"/>
    <tableColumn id="11270" xr3:uid="{110115CF-B5BC-4537-9942-6BA17B73016A}" name="Column11270" dataDxfId="5114"/>
    <tableColumn id="11271" xr3:uid="{1120D5E7-1121-4C36-A537-A46F34E3D35F}" name="Column11271" dataDxfId="5113"/>
    <tableColumn id="11272" xr3:uid="{7F410A41-AE73-4C04-8D70-736A05AC84D1}" name="Column11272" dataDxfId="5112"/>
    <tableColumn id="11273" xr3:uid="{9B462884-7CD1-4CEC-B8D5-AC8A3BCC1D9E}" name="Column11273" dataDxfId="5111"/>
    <tableColumn id="11274" xr3:uid="{719C1E89-D08C-4552-BDEF-C7A7A3DB43E6}" name="Column11274" dataDxfId="5110"/>
    <tableColumn id="11275" xr3:uid="{21C21FF4-5FD3-4AE1-96D6-F2B4530A84A8}" name="Column11275" dataDxfId="5109"/>
    <tableColumn id="11276" xr3:uid="{CBD0B8DA-2920-41EA-A7AA-69B8E5D639D9}" name="Column11276" dataDxfId="5108"/>
    <tableColumn id="11277" xr3:uid="{AD414FC2-84E7-4AC2-A44D-4BE83CACFCD1}" name="Column11277" dataDxfId="5107"/>
    <tableColumn id="11278" xr3:uid="{97AD90F4-5BC1-431A-824A-20B2847B3BD6}" name="Column11278" dataDxfId="5106"/>
    <tableColumn id="11279" xr3:uid="{9E871AC4-C39D-400A-A6F6-5BD8D8BFE2DE}" name="Column11279" dataDxfId="5105"/>
    <tableColumn id="11280" xr3:uid="{7A5193B0-CFA2-4C8A-9DD5-AB0545BB351C}" name="Column11280" dataDxfId="5104"/>
    <tableColumn id="11281" xr3:uid="{0799B839-5A16-4566-8C65-6414346570A4}" name="Column11281" dataDxfId="5103"/>
    <tableColumn id="11282" xr3:uid="{B33E3BEF-1FBD-4064-BF32-8B78DA5F0295}" name="Column11282" dataDxfId="5102"/>
    <tableColumn id="11283" xr3:uid="{7CA8D050-B965-4998-AC66-6636F0FAFC53}" name="Column11283" dataDxfId="5101"/>
    <tableColumn id="11284" xr3:uid="{3C3B83F4-A05A-4CE8-A430-6D8748F90DFB}" name="Column11284" dataDxfId="5100"/>
    <tableColumn id="11285" xr3:uid="{E6BEA1DF-1723-495A-A7F0-D22DE2F4E5F9}" name="Column11285" dataDxfId="5099"/>
    <tableColumn id="11286" xr3:uid="{9F61721B-E7BF-4B9A-A921-EC732BC2F983}" name="Column11286" dataDxfId="5098"/>
    <tableColumn id="11287" xr3:uid="{F88E5760-24B3-4460-A9C4-00362C6D0953}" name="Column11287" dataDxfId="5097"/>
    <tableColumn id="11288" xr3:uid="{3C4F8E48-46D4-4B3A-9026-46207FE5CD28}" name="Column11288" dataDxfId="5096"/>
    <tableColumn id="11289" xr3:uid="{FA89B823-E8A5-4A8A-A062-7A8645351CE3}" name="Column11289" dataDxfId="5095"/>
    <tableColumn id="11290" xr3:uid="{7B5BA533-7FA4-4EDC-9FF3-D9F97A17E826}" name="Column11290" dataDxfId="5094"/>
    <tableColumn id="11291" xr3:uid="{84B3111E-C18C-46BC-B7B8-29EA23F03A1F}" name="Column11291" dataDxfId="5093"/>
    <tableColumn id="11292" xr3:uid="{A2B0994D-DF24-4692-8BE8-76D03906F8AB}" name="Column11292" dataDxfId="5092"/>
    <tableColumn id="11293" xr3:uid="{1397B41F-8483-4550-AEE9-654BB8DF038A}" name="Column11293" dataDxfId="5091"/>
    <tableColumn id="11294" xr3:uid="{19C06AAB-7ACC-46F6-9E04-3B580D84BB71}" name="Column11294" dataDxfId="5090"/>
    <tableColumn id="11295" xr3:uid="{AAC56BE6-5996-4226-9E9F-20400A4B6C5A}" name="Column11295" dataDxfId="5089"/>
    <tableColumn id="11296" xr3:uid="{0791DFBC-45D2-49D6-A85E-DE2044879E3C}" name="Column11296" dataDxfId="5088"/>
    <tableColumn id="11297" xr3:uid="{AFF807D6-D996-4378-A7D9-CC4B9201AF71}" name="Column11297" dataDxfId="5087"/>
    <tableColumn id="11298" xr3:uid="{DEEE544C-7F27-4B77-9F4C-80721CE02C06}" name="Column11298" dataDxfId="5086"/>
    <tableColumn id="11299" xr3:uid="{511FF1EC-4895-450E-886F-1B2E06CDFD64}" name="Column11299" dataDxfId="5085"/>
    <tableColumn id="11300" xr3:uid="{F117EB9E-5FFC-4D1E-A69F-333F6DF7F318}" name="Column11300" dataDxfId="5084"/>
    <tableColumn id="11301" xr3:uid="{7DAE90F0-4D8F-4367-8095-704B0E90DCFA}" name="Column11301" dataDxfId="5083"/>
    <tableColumn id="11302" xr3:uid="{A8AA587D-3F2B-4F06-A66F-C8A721FFBDA4}" name="Column11302" dataDxfId="5082"/>
    <tableColumn id="11303" xr3:uid="{75E9F81F-1B55-4E29-9CE3-5C605E3BF7F5}" name="Column11303" dataDxfId="5081"/>
    <tableColumn id="11304" xr3:uid="{D9E81731-C58F-4859-91E9-1D8B2CB1EC3B}" name="Column11304" dataDxfId="5080"/>
    <tableColumn id="11305" xr3:uid="{805E5A35-AC4A-4C12-8D88-E2381D4E1861}" name="Column11305" dataDxfId="5079"/>
    <tableColumn id="11306" xr3:uid="{E9BBB711-0BDD-47D5-B3F8-FD5E2C33BDE0}" name="Column11306" dataDxfId="5078"/>
    <tableColumn id="11307" xr3:uid="{AF1E99AD-9F8D-4ABD-8933-9F5BC43DCCF1}" name="Column11307" dataDxfId="5077"/>
    <tableColumn id="11308" xr3:uid="{3A0249D5-7EDF-46CF-871A-39CBB990A7C0}" name="Column11308" dataDxfId="5076"/>
    <tableColumn id="11309" xr3:uid="{A7DDB19E-174E-4613-9B24-70FD88AD5607}" name="Column11309" dataDxfId="5075"/>
    <tableColumn id="11310" xr3:uid="{70BDABBF-0528-46EA-80BC-B263E07A20A4}" name="Column11310" dataDxfId="5074"/>
    <tableColumn id="11311" xr3:uid="{3DDF86B0-D580-4507-8D2D-9259439C2653}" name="Column11311" dataDxfId="5073"/>
    <tableColumn id="11312" xr3:uid="{73A8B851-DFD8-40C0-8732-549CC81EDF88}" name="Column11312" dataDxfId="5072"/>
    <tableColumn id="11313" xr3:uid="{CAC40080-9354-406D-ADE6-8A6733201B94}" name="Column11313" dataDxfId="5071"/>
    <tableColumn id="11314" xr3:uid="{405CE571-6C13-432C-B08D-9FE26EBDCF3B}" name="Column11314" dataDxfId="5070"/>
    <tableColumn id="11315" xr3:uid="{232B0733-D3D2-4266-B519-88E674294DE3}" name="Column11315" dataDxfId="5069"/>
    <tableColumn id="11316" xr3:uid="{FD4AB54D-2A56-4EC7-A4F0-EC3EE97D1079}" name="Column11316" dataDxfId="5068"/>
    <tableColumn id="11317" xr3:uid="{EFBA0F1C-7325-4C77-9D24-745FED3D1780}" name="Column11317" dataDxfId="5067"/>
    <tableColumn id="11318" xr3:uid="{4DE7EFC7-6B42-4216-87AC-ACC6AB4014D1}" name="Column11318" dataDxfId="5066"/>
    <tableColumn id="11319" xr3:uid="{FD1A5A51-A504-4757-995E-A03C258C9B9F}" name="Column11319" dataDxfId="5065"/>
    <tableColumn id="11320" xr3:uid="{E88D57AD-455C-4DC1-9617-FFEB3548D948}" name="Column11320" dataDxfId="5064"/>
    <tableColumn id="11321" xr3:uid="{3768D993-E5E6-4536-9870-C69A6EA4C6AC}" name="Column11321" dataDxfId="5063"/>
    <tableColumn id="11322" xr3:uid="{64B2DB52-A3E6-4037-82F3-BECED01AA18D}" name="Column11322" dataDxfId="5062"/>
    <tableColumn id="11323" xr3:uid="{D97F4DF5-D3CF-4855-98E0-6590EDEBC262}" name="Column11323" dataDxfId="5061"/>
    <tableColumn id="11324" xr3:uid="{0AC95BC1-8266-47FB-8D2B-A6AC0D83CB5D}" name="Column11324" dataDxfId="5060"/>
    <tableColumn id="11325" xr3:uid="{8DB04569-71A1-471F-A7F3-75164E2D4ED5}" name="Column11325" dataDxfId="5059"/>
    <tableColumn id="11326" xr3:uid="{30363EEC-A479-4756-9643-16B9E1CC2F4C}" name="Column11326" dataDxfId="5058"/>
    <tableColumn id="11327" xr3:uid="{3E3E7480-3363-4B37-AB7E-61E51E6AEC9B}" name="Column11327" dataDxfId="5057"/>
    <tableColumn id="11328" xr3:uid="{B6B44387-ABAA-47A2-8CE5-937509341CA3}" name="Column11328" dataDxfId="5056"/>
    <tableColumn id="11329" xr3:uid="{5C02773C-BD94-4439-B7FD-55623DC46F8C}" name="Column11329" dataDxfId="5055"/>
    <tableColumn id="11330" xr3:uid="{11462E5F-BBA9-4CE7-81BC-F40BEBBF91F9}" name="Column11330" dataDxfId="5054"/>
    <tableColumn id="11331" xr3:uid="{A1A7A3ED-DBC2-4990-9912-459297428D70}" name="Column11331" dataDxfId="5053"/>
    <tableColumn id="11332" xr3:uid="{E4B70520-18BD-4945-B167-F4C350AFBAC3}" name="Column11332" dataDxfId="5052"/>
    <tableColumn id="11333" xr3:uid="{33BEA863-C805-49FD-A9DB-4D175AD10119}" name="Column11333" dataDxfId="5051"/>
    <tableColumn id="11334" xr3:uid="{A21203E0-2903-4035-B6ED-5E27A50B5659}" name="Column11334" dataDxfId="5050"/>
    <tableColumn id="11335" xr3:uid="{101F8266-3968-41D8-B4E9-6CE6EDF58BD9}" name="Column11335" dataDxfId="5049"/>
    <tableColumn id="11336" xr3:uid="{ADDE82A5-04FE-4C6E-99E8-F2F90E26939A}" name="Column11336" dataDxfId="5048"/>
    <tableColumn id="11337" xr3:uid="{E45AC450-173D-46C4-BAB7-E437B7251996}" name="Column11337" dataDxfId="5047"/>
    <tableColumn id="11338" xr3:uid="{349A0FE1-725D-495D-A625-3862ACB791F8}" name="Column11338" dataDxfId="5046"/>
    <tableColumn id="11339" xr3:uid="{1179EE07-4E85-4E5B-AEAD-18EEC63220D4}" name="Column11339" dataDxfId="5045"/>
    <tableColumn id="11340" xr3:uid="{35DE60F9-3A77-4B0D-B7D8-0AA8198CD2F5}" name="Column11340" dataDxfId="5044"/>
    <tableColumn id="11341" xr3:uid="{913C1EB1-C933-4DC5-A08A-A41A4EAD79E4}" name="Column11341" dataDxfId="5043"/>
    <tableColumn id="11342" xr3:uid="{90C67AD7-4984-4290-B6A2-4A69799056F2}" name="Column11342" dataDxfId="5042"/>
    <tableColumn id="11343" xr3:uid="{0C07BEB5-2173-4F7E-BA1E-5303D4444D40}" name="Column11343" dataDxfId="5041"/>
    <tableColumn id="11344" xr3:uid="{AEA94A0D-CEAF-409B-B70E-ECCCB813415E}" name="Column11344" dataDxfId="5040"/>
    <tableColumn id="11345" xr3:uid="{5BB05A07-C628-46A8-A6D8-B8696BD55FBC}" name="Column11345" dataDxfId="5039"/>
    <tableColumn id="11346" xr3:uid="{804C534A-0FF2-4A86-BCDB-DF456F5BE81F}" name="Column11346" dataDxfId="5038"/>
    <tableColumn id="11347" xr3:uid="{74F8B58D-855F-497A-BD00-FECF46CEBCA2}" name="Column11347" dataDxfId="5037"/>
    <tableColumn id="11348" xr3:uid="{E2FBE45C-2D78-433A-9481-4C8566D99F80}" name="Column11348" dataDxfId="5036"/>
    <tableColumn id="11349" xr3:uid="{F046D88E-B57D-4051-86AF-63EA704249B8}" name="Column11349" dataDxfId="5035"/>
    <tableColumn id="11350" xr3:uid="{405FA211-6B6E-44F9-B4F9-5334597710AE}" name="Column11350" dataDxfId="5034"/>
    <tableColumn id="11351" xr3:uid="{E638EC44-ADB7-47F9-B4DE-9CBCEDDEBE04}" name="Column11351" dataDxfId="5033"/>
    <tableColumn id="11352" xr3:uid="{181E2703-A4E5-4AAF-B23C-476DCC9B912D}" name="Column11352" dataDxfId="5032"/>
    <tableColumn id="11353" xr3:uid="{F60649C8-C9E3-4083-9F77-C08282C879C4}" name="Column11353" dataDxfId="5031"/>
    <tableColumn id="11354" xr3:uid="{427032A6-6F12-487F-B949-A367E82E8095}" name="Column11354" dataDxfId="5030"/>
    <tableColumn id="11355" xr3:uid="{F11B6690-39F4-46C7-8D03-573EF03F32BC}" name="Column11355" dataDxfId="5029"/>
    <tableColumn id="11356" xr3:uid="{1F07EF92-6638-4C1C-A435-00E6388FB1B1}" name="Column11356" dataDxfId="5028"/>
    <tableColumn id="11357" xr3:uid="{43A0953B-AA3A-403B-9BA5-DA7EF33F9838}" name="Column11357" dataDxfId="5027"/>
    <tableColumn id="11358" xr3:uid="{FAA4CC86-9E4F-4181-9192-30B3FDB5D50B}" name="Column11358" dataDxfId="5026"/>
    <tableColumn id="11359" xr3:uid="{5C054DEB-80C0-4401-9C80-7198222B4BD4}" name="Column11359" dataDxfId="5025"/>
    <tableColumn id="11360" xr3:uid="{978FFC10-F532-4E1F-A385-5370AEF77760}" name="Column11360" dataDxfId="5024"/>
    <tableColumn id="11361" xr3:uid="{41574E5A-0696-450F-BACE-D7779251D9F6}" name="Column11361" dataDxfId="5023"/>
    <tableColumn id="11362" xr3:uid="{ACDD8AA8-613E-4763-9B95-F84BFEEC3DE7}" name="Column11362" dataDxfId="5022"/>
    <tableColumn id="11363" xr3:uid="{6C3154B1-624F-4133-A65E-72C85A4A2A76}" name="Column11363" dataDxfId="5021"/>
    <tableColumn id="11364" xr3:uid="{EC3BF495-9408-4653-A20C-0789D0FD9A4C}" name="Column11364" dataDxfId="5020"/>
    <tableColumn id="11365" xr3:uid="{7FA347B2-379D-4658-9859-E83ACEBA9688}" name="Column11365" dataDxfId="5019"/>
    <tableColumn id="11366" xr3:uid="{4361AC48-F7C5-41B9-8A7B-C43D07563A1B}" name="Column11366" dataDxfId="5018"/>
    <tableColumn id="11367" xr3:uid="{30DA9BDA-E401-4C2D-A3BE-5D140E124EB2}" name="Column11367" dataDxfId="5017"/>
    <tableColumn id="11368" xr3:uid="{B3578CAC-FE92-4C78-BBD4-6DEC7493A7E5}" name="Column11368" dataDxfId="5016"/>
    <tableColumn id="11369" xr3:uid="{ABE9C5BB-6BB3-4B34-8DFE-B6BE7B91FFEE}" name="Column11369" dataDxfId="5015"/>
    <tableColumn id="11370" xr3:uid="{BA7DC0D7-4081-46F3-82E6-C4CDA1797DF4}" name="Column11370" dataDxfId="5014"/>
    <tableColumn id="11371" xr3:uid="{F443A8EC-2262-4CB5-AE84-1C1FCC68FBA2}" name="Column11371" dataDxfId="5013"/>
    <tableColumn id="11372" xr3:uid="{663EAB9F-C93E-4C7E-8F96-B4CA5A2824C5}" name="Column11372" dataDxfId="5012"/>
    <tableColumn id="11373" xr3:uid="{0DFCDA9B-940B-40B4-93B6-93AA4EC4FAA9}" name="Column11373" dataDxfId="5011"/>
    <tableColumn id="11374" xr3:uid="{5C031874-7D32-4965-8505-D32A7491D0CC}" name="Column11374" dataDxfId="5010"/>
    <tableColumn id="11375" xr3:uid="{B899673A-0492-4BB1-91E6-29C6CC5218BB}" name="Column11375" dataDxfId="5009"/>
    <tableColumn id="11376" xr3:uid="{513320A7-7CAB-4003-BA89-C1A4347029D1}" name="Column11376" dataDxfId="5008"/>
    <tableColumn id="11377" xr3:uid="{80074178-7285-47E2-82AA-DBCE58F82D93}" name="Column11377" dataDxfId="5007"/>
    <tableColumn id="11378" xr3:uid="{989B5E94-EF38-4D4A-A186-E58BC6B0C3D7}" name="Column11378" dataDxfId="5006"/>
    <tableColumn id="11379" xr3:uid="{D961D9A3-BE79-438F-9E47-CE2693BF0830}" name="Column11379" dataDxfId="5005"/>
    <tableColumn id="11380" xr3:uid="{29FE7D02-869D-40D1-B974-7CAF655150AE}" name="Column11380" dataDxfId="5004"/>
    <tableColumn id="11381" xr3:uid="{1E95D51F-CC7E-4CEC-9858-D12CD9C18C31}" name="Column11381" dataDxfId="5003"/>
    <tableColumn id="11382" xr3:uid="{E06BD2F4-3D20-42C2-B900-B43A32ED4B42}" name="Column11382" dataDxfId="5002"/>
    <tableColumn id="11383" xr3:uid="{F7A79AC7-2248-4847-A9D4-ABEA9544CD31}" name="Column11383" dataDxfId="5001"/>
    <tableColumn id="11384" xr3:uid="{883A5B95-02D4-44EF-9C1C-AD643B49768A}" name="Column11384" dataDxfId="5000"/>
    <tableColumn id="11385" xr3:uid="{EE897135-1850-4A0F-AA52-060BE08AFD7D}" name="Column11385" dataDxfId="4999"/>
    <tableColumn id="11386" xr3:uid="{3A68D2F3-DB1E-47B2-96C8-6CC1CD7EE215}" name="Column11386" dataDxfId="4998"/>
    <tableColumn id="11387" xr3:uid="{23DFE772-2E61-4D2A-BD0F-52CAB618C45E}" name="Column11387" dataDxfId="4997"/>
    <tableColumn id="11388" xr3:uid="{453D9BA7-0E9D-4FCF-B24E-F87BA3CDA2FD}" name="Column11388" dataDxfId="4996"/>
    <tableColumn id="11389" xr3:uid="{67D3EE41-02A8-4BB9-A19C-438B54577E3E}" name="Column11389" dataDxfId="4995"/>
    <tableColumn id="11390" xr3:uid="{6851D2ED-9C9C-4DBE-AAB2-BC2401ECC920}" name="Column11390" dataDxfId="4994"/>
    <tableColumn id="11391" xr3:uid="{03F51292-28A0-484F-9053-C0566FAD4EF9}" name="Column11391" dataDxfId="4993"/>
    <tableColumn id="11392" xr3:uid="{224BAA80-1D73-45A2-AEC1-B3D8CC4727D6}" name="Column11392" dataDxfId="4992"/>
    <tableColumn id="11393" xr3:uid="{4B6B1E99-A94B-444B-8C1A-E9D484108B82}" name="Column11393" dataDxfId="4991"/>
    <tableColumn id="11394" xr3:uid="{B479EC76-4C21-4242-953B-F6CD31B89798}" name="Column11394" dataDxfId="4990"/>
    <tableColumn id="11395" xr3:uid="{402EBFD8-F0E2-419E-9025-5A2AA7A13305}" name="Column11395" dataDxfId="4989"/>
    <tableColumn id="11396" xr3:uid="{EDF8063C-5DF0-4CC0-8ABF-271A897E3E84}" name="Column11396" dataDxfId="4988"/>
    <tableColumn id="11397" xr3:uid="{84C20781-8527-4CDD-AFC7-4C1297C5B145}" name="Column11397" dataDxfId="4987"/>
    <tableColumn id="11398" xr3:uid="{0D32B342-CCE7-4E8E-87FE-C0A88FEC0F62}" name="Column11398" dataDxfId="4986"/>
    <tableColumn id="11399" xr3:uid="{BF5E3798-A208-466C-AD81-D708CC1C3F45}" name="Column11399" dataDxfId="4985"/>
    <tableColumn id="11400" xr3:uid="{1AA5D493-51C2-4E3F-A1FE-D92A3E34AA21}" name="Column11400" dataDxfId="4984"/>
    <tableColumn id="11401" xr3:uid="{615AA34B-E2D0-4A10-837A-22B83E21A266}" name="Column11401" dataDxfId="4983"/>
    <tableColumn id="11402" xr3:uid="{B8873D95-E7F3-4DD9-A71B-838E35444FAF}" name="Column11402" dataDxfId="4982"/>
    <tableColumn id="11403" xr3:uid="{9924CA68-C807-4990-BB05-6F3D427BD41D}" name="Column11403" dataDxfId="4981"/>
    <tableColumn id="11404" xr3:uid="{E57BF958-F83F-417E-9181-6DA900C5A720}" name="Column11404" dataDxfId="4980"/>
    <tableColumn id="11405" xr3:uid="{C3A3DC61-6BAD-481D-97D7-4C121B397744}" name="Column11405" dataDxfId="4979"/>
    <tableColumn id="11406" xr3:uid="{39464A50-AAE1-4288-98D7-6C43881C43A4}" name="Column11406" dataDxfId="4978"/>
    <tableColumn id="11407" xr3:uid="{E673776C-D8EE-4D54-BEC3-7739270F700A}" name="Column11407" dataDxfId="4977"/>
    <tableColumn id="11408" xr3:uid="{E4C83017-2BF4-466D-A455-745C1659A1A9}" name="Column11408" dataDxfId="4976"/>
    <tableColumn id="11409" xr3:uid="{7D4BE0B1-856D-41AC-B489-56C5512C203D}" name="Column11409" dataDxfId="4975"/>
    <tableColumn id="11410" xr3:uid="{D4047D30-347A-44C8-8254-B63462E29826}" name="Column11410" dataDxfId="4974"/>
    <tableColumn id="11411" xr3:uid="{40867573-C430-4F0A-9666-EDCB2203AC7C}" name="Column11411" dataDxfId="4973"/>
    <tableColumn id="11412" xr3:uid="{6908233C-885B-4505-8371-B06D548573BF}" name="Column11412" dataDxfId="4972"/>
    <tableColumn id="11413" xr3:uid="{17F652B4-5661-420B-979B-F5735C38E60A}" name="Column11413" dataDxfId="4971"/>
    <tableColumn id="11414" xr3:uid="{6227F817-CC38-462E-838C-0175E43D7551}" name="Column11414" dataDxfId="4970"/>
    <tableColumn id="11415" xr3:uid="{24C60F5D-0184-4760-8F17-EB80C2015410}" name="Column11415" dataDxfId="4969"/>
    <tableColumn id="11416" xr3:uid="{03F7AB07-A337-4A99-9B39-B5601231AAA0}" name="Column11416" dataDxfId="4968"/>
    <tableColumn id="11417" xr3:uid="{670FC523-6C52-4DB1-A73C-77603FE00C70}" name="Column11417" dataDxfId="4967"/>
    <tableColumn id="11418" xr3:uid="{D88CABF8-1110-45C5-B40F-8D1ECEE903C4}" name="Column11418" dataDxfId="4966"/>
    <tableColumn id="11419" xr3:uid="{E2D9FDFA-DC59-430B-A7FC-1CAE31F57EFC}" name="Column11419" dataDxfId="4965"/>
    <tableColumn id="11420" xr3:uid="{BE809BD5-1FAD-4E1F-AE44-9B4111CDBC91}" name="Column11420" dataDxfId="4964"/>
    <tableColumn id="11421" xr3:uid="{D269A040-40F5-4202-A361-AFADE370D53D}" name="Column11421" dataDxfId="4963"/>
    <tableColumn id="11422" xr3:uid="{FB4E3B5A-1F15-4442-A598-87948A2F43C3}" name="Column11422" dataDxfId="4962"/>
    <tableColumn id="11423" xr3:uid="{046D4168-905C-4F25-94B8-93E2C74D9478}" name="Column11423" dataDxfId="4961"/>
    <tableColumn id="11424" xr3:uid="{99A29E7F-B661-43E5-8DCD-C6442E481A54}" name="Column11424" dataDxfId="4960"/>
    <tableColumn id="11425" xr3:uid="{464300B6-BAD0-4939-9708-E8E1520FD861}" name="Column11425" dataDxfId="4959"/>
    <tableColumn id="11426" xr3:uid="{5BF6E728-FC10-4CFC-A8BB-FBC7DD7E7203}" name="Column11426" dataDxfId="4958"/>
    <tableColumn id="11427" xr3:uid="{D5D0BD22-C013-4207-9035-A9736915863A}" name="Column11427" dataDxfId="4957"/>
    <tableColumn id="11428" xr3:uid="{9693E5F4-590D-4B1D-A724-F86F9B3285DE}" name="Column11428" dataDxfId="4956"/>
    <tableColumn id="11429" xr3:uid="{F6F1C777-356D-41C8-8B7C-E99DAA8F733F}" name="Column11429" dataDxfId="4955"/>
    <tableColumn id="11430" xr3:uid="{48443986-2D16-48D1-B231-4F73DF518F4F}" name="Column11430" dataDxfId="4954"/>
    <tableColumn id="11431" xr3:uid="{2D1E7597-D402-4310-BF2F-9283E51C79B3}" name="Column11431" dataDxfId="4953"/>
    <tableColumn id="11432" xr3:uid="{1C5BC0C5-CE2F-472A-A175-AEC60EF1FD9A}" name="Column11432" dataDxfId="4952"/>
    <tableColumn id="11433" xr3:uid="{EE889FA1-4C86-4A30-B111-E0840DAA3AAE}" name="Column11433" dataDxfId="4951"/>
    <tableColumn id="11434" xr3:uid="{2E66B749-A0D9-4654-9ECB-6F4B597E2465}" name="Column11434" dataDxfId="4950"/>
    <tableColumn id="11435" xr3:uid="{73DD44AE-4B0A-4560-81DF-43C1A4138A5B}" name="Column11435" dataDxfId="4949"/>
    <tableColumn id="11436" xr3:uid="{64A6CBDE-2EB6-4FDF-9229-C310839D4879}" name="Column11436" dataDxfId="4948"/>
    <tableColumn id="11437" xr3:uid="{827AF845-C1EC-48B6-8F90-723AC64DC99F}" name="Column11437" dataDxfId="4947"/>
    <tableColumn id="11438" xr3:uid="{F1457145-F1F5-4C11-8A6B-8485F9926BB4}" name="Column11438" dataDxfId="4946"/>
    <tableColumn id="11439" xr3:uid="{1534F7FC-4B7B-4982-980D-7ADF5E3E4135}" name="Column11439" dataDxfId="4945"/>
    <tableColumn id="11440" xr3:uid="{3149ED82-C6BE-41E8-BD76-C57CD49EDB54}" name="Column11440" dataDxfId="4944"/>
    <tableColumn id="11441" xr3:uid="{0B828F63-EC7B-4866-8869-BABFCA3373EA}" name="Column11441" dataDxfId="4943"/>
    <tableColumn id="11442" xr3:uid="{6A841142-26F5-4B2D-BD1E-4BAEE7C8154E}" name="Column11442" dataDxfId="4942"/>
    <tableColumn id="11443" xr3:uid="{C314ADD1-7EF5-4952-A277-A15B8B85E203}" name="Column11443" dataDxfId="4941"/>
    <tableColumn id="11444" xr3:uid="{15054D30-7CF9-4359-B711-0F45710DDB8C}" name="Column11444" dataDxfId="4940"/>
    <tableColumn id="11445" xr3:uid="{570A3BA5-242D-45B9-B5DB-B5A56917C64C}" name="Column11445" dataDxfId="4939"/>
    <tableColumn id="11446" xr3:uid="{C5F28D73-5F9B-4872-8F32-555AA93E3C3A}" name="Column11446" dataDxfId="4938"/>
    <tableColumn id="11447" xr3:uid="{43058BD6-DA26-483C-A253-C64043E374A7}" name="Column11447" dataDxfId="4937"/>
    <tableColumn id="11448" xr3:uid="{79FE12EF-D8E0-4875-B7F4-E8802F005CA0}" name="Column11448" dataDxfId="4936"/>
    <tableColumn id="11449" xr3:uid="{7A752783-FBEA-4AD2-8EE6-861D7F5C68C2}" name="Column11449" dataDxfId="4935"/>
    <tableColumn id="11450" xr3:uid="{861A9E2E-4950-41FE-9835-35742A135B99}" name="Column11450" dataDxfId="4934"/>
    <tableColumn id="11451" xr3:uid="{0B661AF2-D8BB-4356-8CDC-32E819DAC523}" name="Column11451" dataDxfId="4933"/>
    <tableColumn id="11452" xr3:uid="{2C743F17-3862-4149-B397-D733E7079A3B}" name="Column11452" dataDxfId="4932"/>
    <tableColumn id="11453" xr3:uid="{01CE2791-AA28-439D-BC99-778122ACF753}" name="Column11453" dataDxfId="4931"/>
    <tableColumn id="11454" xr3:uid="{A367651E-F370-4F08-8249-C9F7545FE6FC}" name="Column11454" dataDxfId="4930"/>
    <tableColumn id="11455" xr3:uid="{A0B158BB-E8C2-47DC-89B4-0B261AE51A13}" name="Column11455" dataDxfId="4929"/>
    <tableColumn id="11456" xr3:uid="{DFE08CAD-B8DD-46E3-A7C1-24EA9F4CAEDF}" name="Column11456" dataDxfId="4928"/>
    <tableColumn id="11457" xr3:uid="{CF9035EE-FFC1-4510-85B8-24BD2513CDD5}" name="Column11457" dataDxfId="4927"/>
    <tableColumn id="11458" xr3:uid="{97FBD9F6-AE37-41D9-B62B-DF9CD6F75010}" name="Column11458" dataDxfId="4926"/>
    <tableColumn id="11459" xr3:uid="{7D4C5746-9294-45C9-B7F6-497539DB9E04}" name="Column11459" dataDxfId="4925"/>
    <tableColumn id="11460" xr3:uid="{271B0584-5503-4F42-91A8-2B33DB4E019C}" name="Column11460" dataDxfId="4924"/>
    <tableColumn id="11461" xr3:uid="{6494D8DC-EF26-4EBA-8513-259AB8B7C548}" name="Column11461" dataDxfId="4923"/>
    <tableColumn id="11462" xr3:uid="{A7D9249D-99BD-40CF-85F6-6612CF012958}" name="Column11462" dataDxfId="4922"/>
    <tableColumn id="11463" xr3:uid="{80E1F39F-A295-4EF6-9FDF-F3307FC75FBB}" name="Column11463" dataDxfId="4921"/>
    <tableColumn id="11464" xr3:uid="{D94681DE-8AE0-4DF3-AB10-5AC983FB5C1F}" name="Column11464" dataDxfId="4920"/>
    <tableColumn id="11465" xr3:uid="{56868590-38A7-41EE-A67A-DF83AE7CBF0C}" name="Column11465" dataDxfId="4919"/>
    <tableColumn id="11466" xr3:uid="{F92AC6F0-FA34-4348-BB8F-869DE03420D5}" name="Column11466" dataDxfId="4918"/>
    <tableColumn id="11467" xr3:uid="{5EF20916-D038-4586-970F-4DBD1233BF47}" name="Column11467" dataDxfId="4917"/>
    <tableColumn id="11468" xr3:uid="{2445DC26-A1E9-4099-80C0-6CE6FA9B3947}" name="Column11468" dataDxfId="4916"/>
    <tableColumn id="11469" xr3:uid="{F6C556F2-1465-4140-AC00-5A0D77C933D9}" name="Column11469" dataDxfId="4915"/>
    <tableColumn id="11470" xr3:uid="{50D3AD99-8728-4D72-A7B6-31918FC9984E}" name="Column11470" dataDxfId="4914"/>
    <tableColumn id="11471" xr3:uid="{B4217FB5-9FEB-4F4E-8A15-F3ED2144566E}" name="Column11471" dataDxfId="4913"/>
    <tableColumn id="11472" xr3:uid="{5F55B4B0-BD87-4CC6-95B2-EFD2C78F2987}" name="Column11472" dataDxfId="4912"/>
    <tableColumn id="11473" xr3:uid="{0778BB7F-9FC2-4FB0-A0D2-5CB586AA6549}" name="Column11473" dataDxfId="4911"/>
    <tableColumn id="11474" xr3:uid="{5241DF2C-ED28-40A3-823F-E6CFA9F09684}" name="Column11474" dataDxfId="4910"/>
    <tableColumn id="11475" xr3:uid="{7BC9B9EC-1972-44B3-955C-A913745EAE0D}" name="Column11475" dataDxfId="4909"/>
    <tableColumn id="11476" xr3:uid="{798C4FDC-F2F5-499A-B4E1-F3CFE80F4036}" name="Column11476" dataDxfId="4908"/>
    <tableColumn id="11477" xr3:uid="{DA668023-3CF4-4D61-B7A0-0497921BE5B4}" name="Column11477" dataDxfId="4907"/>
    <tableColumn id="11478" xr3:uid="{5F974975-75DA-48A1-9151-7E9DE405CC67}" name="Column11478" dataDxfId="4906"/>
    <tableColumn id="11479" xr3:uid="{911B5861-CED5-4B7D-980F-9BB18A6BAA10}" name="Column11479" dataDxfId="4905"/>
    <tableColumn id="11480" xr3:uid="{D1612D9F-5A70-4784-AA62-FCFF9E82DA66}" name="Column11480" dataDxfId="4904"/>
    <tableColumn id="11481" xr3:uid="{29BF525B-DFC2-4E9D-96E4-A750F2965B68}" name="Column11481" dataDxfId="4903"/>
    <tableColumn id="11482" xr3:uid="{7D24C440-E69B-42FC-AD2F-36A82483F84E}" name="Column11482" dataDxfId="4902"/>
    <tableColumn id="11483" xr3:uid="{C6DB3C95-13D5-46F0-84A1-72C492E33C34}" name="Column11483" dataDxfId="4901"/>
    <tableColumn id="11484" xr3:uid="{4AC101A5-FD99-4506-9B24-2289AD35D414}" name="Column11484" dataDxfId="4900"/>
    <tableColumn id="11485" xr3:uid="{2BCF0360-7DBC-4AE1-B4F6-08572D9E308C}" name="Column11485" dataDxfId="4899"/>
    <tableColumn id="11486" xr3:uid="{CDA637E4-B2D8-46C3-A132-A4D2D19D8873}" name="Column11486" dataDxfId="4898"/>
    <tableColumn id="11487" xr3:uid="{278683F9-2B68-49EA-8690-401DD552B3F5}" name="Column11487" dataDxfId="4897"/>
    <tableColumn id="11488" xr3:uid="{00B06A33-C262-4E66-99B8-0A6CCB3206D4}" name="Column11488" dataDxfId="4896"/>
    <tableColumn id="11489" xr3:uid="{51E1EB7D-69C5-419A-A3C6-DB5BE8AE65BA}" name="Column11489" dataDxfId="4895"/>
    <tableColumn id="11490" xr3:uid="{1BE277B5-D1A8-45A6-B392-91B9E218D963}" name="Column11490" dataDxfId="4894"/>
    <tableColumn id="11491" xr3:uid="{EAE251F1-9119-41F9-8C44-126846D3FDF4}" name="Column11491" dataDxfId="4893"/>
    <tableColumn id="11492" xr3:uid="{3FE99DB7-43E6-41DB-B80B-A8881C8ACDB5}" name="Column11492" dataDxfId="4892"/>
    <tableColumn id="11493" xr3:uid="{D55959F7-2D86-484C-901C-A5A1C7D824B9}" name="Column11493" dataDxfId="4891"/>
    <tableColumn id="11494" xr3:uid="{12BBF3F9-8591-43D4-B387-BE9BCD5263B4}" name="Column11494" dataDxfId="4890"/>
    <tableColumn id="11495" xr3:uid="{55527B78-7D2B-49D5-BBD3-07E3B03DAF01}" name="Column11495" dataDxfId="4889"/>
    <tableColumn id="11496" xr3:uid="{AE98BC3F-D56E-4BA2-959A-F2ECFFC2FAC3}" name="Column11496" dataDxfId="4888"/>
    <tableColumn id="11497" xr3:uid="{1822D970-92D8-45C7-9812-5C83DEAC501C}" name="Column11497" dataDxfId="4887"/>
    <tableColumn id="11498" xr3:uid="{A6939630-5072-4634-8E2B-672FF22A966C}" name="Column11498" dataDxfId="4886"/>
    <tableColumn id="11499" xr3:uid="{656DC226-CF7B-44D5-9864-2D31AD5847FB}" name="Column11499" dataDxfId="4885"/>
    <tableColumn id="11500" xr3:uid="{98D732D3-69D8-4E49-98CF-0B6D97910BD1}" name="Column11500" dataDxfId="4884"/>
    <tableColumn id="11501" xr3:uid="{5DB3B4A9-0F14-4140-94E5-8D56E60C18DE}" name="Column11501" dataDxfId="4883"/>
    <tableColumn id="11502" xr3:uid="{AD120F97-3A7B-4F97-9055-8E5C58860DE3}" name="Column11502" dataDxfId="4882"/>
    <tableColumn id="11503" xr3:uid="{790B4EB9-6056-4C21-8514-AAE695ADEA79}" name="Column11503" dataDxfId="4881"/>
    <tableColumn id="11504" xr3:uid="{4599C82B-7F0F-4674-B390-B71AEF27142C}" name="Column11504" dataDxfId="4880"/>
    <tableColumn id="11505" xr3:uid="{4D294B97-51DC-4A98-8BD4-D2DDFBBF23FE}" name="Column11505" dataDxfId="4879"/>
    <tableColumn id="11506" xr3:uid="{E3E7E9C3-4EF1-4F44-B5F3-16BE82866B75}" name="Column11506" dataDxfId="4878"/>
    <tableColumn id="11507" xr3:uid="{F5EC8C49-0E3B-40BB-AC16-4B0DDF831325}" name="Column11507" dataDxfId="4877"/>
    <tableColumn id="11508" xr3:uid="{C1C5C7F6-F7ED-48EF-A598-D19C7B143F14}" name="Column11508" dataDxfId="4876"/>
    <tableColumn id="11509" xr3:uid="{FCD48364-D418-492E-B77C-3C8E2305BEDE}" name="Column11509" dataDxfId="4875"/>
    <tableColumn id="11510" xr3:uid="{8C32145B-470D-429A-9EF8-CEA5336B799A}" name="Column11510" dataDxfId="4874"/>
    <tableColumn id="11511" xr3:uid="{345D14AA-9531-4175-955F-672FD7EE8C8A}" name="Column11511" dataDxfId="4873"/>
    <tableColumn id="11512" xr3:uid="{E123B333-4D20-49D6-9B25-66A685C35762}" name="Column11512" dataDxfId="4872"/>
    <tableColumn id="11513" xr3:uid="{AF50AD76-0D22-4320-9715-B5465278AB6F}" name="Column11513" dataDxfId="4871"/>
    <tableColumn id="11514" xr3:uid="{8F4CCCB8-6854-48BC-BDC7-B43370C1786E}" name="Column11514" dataDxfId="4870"/>
    <tableColumn id="11515" xr3:uid="{13991AD3-87FF-41F7-89D4-7709C7A396C4}" name="Column11515" dataDxfId="4869"/>
    <tableColumn id="11516" xr3:uid="{F1867148-4766-443E-B44B-2C9B15620DB8}" name="Column11516" dataDxfId="4868"/>
    <tableColumn id="11517" xr3:uid="{437EAB3E-3592-46CB-B09A-7C7C1E0A6065}" name="Column11517" dataDxfId="4867"/>
    <tableColumn id="11518" xr3:uid="{59D0D908-8490-469D-BC85-80CF7FE0625C}" name="Column11518" dataDxfId="4866"/>
    <tableColumn id="11519" xr3:uid="{AEDB828D-F1D5-4D99-88B6-D58C54523AC1}" name="Column11519" dataDxfId="4865"/>
    <tableColumn id="11520" xr3:uid="{337308D7-2535-4DF3-8084-8DC785DD8D71}" name="Column11520" dataDxfId="4864"/>
    <tableColumn id="11521" xr3:uid="{7962F9B0-FAED-4727-8C91-81251133EF89}" name="Column11521" dataDxfId="4863"/>
    <tableColumn id="11522" xr3:uid="{453EAD9F-ACDE-4DA9-A34D-3DE3442B7C4F}" name="Column11522" dataDxfId="4862"/>
    <tableColumn id="11523" xr3:uid="{FB1847D3-0141-4793-884C-45A268BA8614}" name="Column11523" dataDxfId="4861"/>
    <tableColumn id="11524" xr3:uid="{ED59D5FA-6426-43AF-B2BC-FB210AC591B1}" name="Column11524" dataDxfId="4860"/>
    <tableColumn id="11525" xr3:uid="{17214E81-9CAC-4DC2-959F-4A0F63F0BBBD}" name="Column11525" dataDxfId="4859"/>
    <tableColumn id="11526" xr3:uid="{E66E81BE-B256-43E8-AE58-3DE80C91E716}" name="Column11526" dataDxfId="4858"/>
    <tableColumn id="11527" xr3:uid="{2DD2D200-5237-4789-B856-17C05246821B}" name="Column11527" dataDxfId="4857"/>
    <tableColumn id="11528" xr3:uid="{305CE169-3184-4CBD-8AD3-C224D63B68BE}" name="Column11528" dataDxfId="4856"/>
    <tableColumn id="11529" xr3:uid="{012DDC06-7307-4EB9-B96D-7FC96D3C17E5}" name="Column11529" dataDxfId="4855"/>
    <tableColumn id="11530" xr3:uid="{41F561F0-8E47-4035-9E09-CB9B82C484ED}" name="Column11530" dataDxfId="4854"/>
    <tableColumn id="11531" xr3:uid="{E3E4309A-547A-4083-8487-690AC1429C03}" name="Column11531" dataDxfId="4853"/>
    <tableColumn id="11532" xr3:uid="{C1BB798D-1455-4518-9631-F4BC3F857B26}" name="Column11532" dataDxfId="4852"/>
    <tableColumn id="11533" xr3:uid="{16000211-238C-4E68-9FCE-65D0E9AF7AF7}" name="Column11533" dataDxfId="4851"/>
    <tableColumn id="11534" xr3:uid="{877B63B1-7FA7-4EEC-AB73-DC94882F0AB4}" name="Column11534" dataDxfId="4850"/>
    <tableColumn id="11535" xr3:uid="{742CB8C9-77D0-4EFD-85FE-2B37BD01CF6D}" name="Column11535" dataDxfId="4849"/>
    <tableColumn id="11536" xr3:uid="{366C7093-96B3-40E3-979E-C0A924FA93B5}" name="Column11536" dataDxfId="4848"/>
    <tableColumn id="11537" xr3:uid="{FB253D9C-6BED-4835-8053-83E6123D2B03}" name="Column11537" dataDxfId="4847"/>
    <tableColumn id="11538" xr3:uid="{E090E067-311F-4F83-872E-655265720D1D}" name="Column11538" dataDxfId="4846"/>
    <tableColumn id="11539" xr3:uid="{B5DAE49A-FCD7-4414-BF40-CD462F51D850}" name="Column11539" dataDxfId="4845"/>
    <tableColumn id="11540" xr3:uid="{F8A67A44-F699-4DB9-BF5A-0AAAD621121F}" name="Column11540" dataDxfId="4844"/>
    <tableColumn id="11541" xr3:uid="{FF4EA972-782F-45FB-91ED-CFB10C56D5F4}" name="Column11541" dataDxfId="4843"/>
    <tableColumn id="11542" xr3:uid="{357242A3-349D-4AE0-A99F-B36BA8CE7BE9}" name="Column11542" dataDxfId="4842"/>
    <tableColumn id="11543" xr3:uid="{7585AF05-4ADE-45A8-869D-DDEAF98F7B3E}" name="Column11543" dataDxfId="4841"/>
    <tableColumn id="11544" xr3:uid="{7689950E-B275-43D1-A70B-EFAE63035806}" name="Column11544" dataDxfId="4840"/>
    <tableColumn id="11545" xr3:uid="{E5787162-13DC-4BBA-9D76-D555DDE987D9}" name="Column11545" dataDxfId="4839"/>
    <tableColumn id="11546" xr3:uid="{08D7B4F9-D484-4934-832C-85A1DBB9F0F0}" name="Column11546" dataDxfId="4838"/>
    <tableColumn id="11547" xr3:uid="{551CB04E-9421-4F66-BFFB-6DA69C6DEBF3}" name="Column11547" dataDxfId="4837"/>
    <tableColumn id="11548" xr3:uid="{DBF93763-6F07-4DC3-9438-D2FD6F8C9E8B}" name="Column11548" dataDxfId="4836"/>
    <tableColumn id="11549" xr3:uid="{05439AE8-C8F6-425E-ADEF-D7F364627774}" name="Column11549" dataDxfId="4835"/>
    <tableColumn id="11550" xr3:uid="{39110B78-A73B-4ECD-8A0F-76458E05DE91}" name="Column11550" dataDxfId="4834"/>
    <tableColumn id="11551" xr3:uid="{848A5C00-CE72-4B3E-89A3-493F34C2CC46}" name="Column11551" dataDxfId="4833"/>
    <tableColumn id="11552" xr3:uid="{7CEE68EA-E6E4-4F80-9F52-66EE1231DC79}" name="Column11552" dataDxfId="4832"/>
    <tableColumn id="11553" xr3:uid="{ACC38EFE-8712-488A-9444-A049A68767A6}" name="Column11553" dataDxfId="4831"/>
    <tableColumn id="11554" xr3:uid="{57EB6B35-822A-4094-80E9-36946F24AE64}" name="Column11554" dataDxfId="4830"/>
    <tableColumn id="11555" xr3:uid="{017F32EE-0CAB-42B9-AE4B-895FBF025A13}" name="Column11555" dataDxfId="4829"/>
    <tableColumn id="11556" xr3:uid="{8D6199B3-633C-4DB4-9F6B-D6FEFFA45C5F}" name="Column11556" dataDxfId="4828"/>
    <tableColumn id="11557" xr3:uid="{394FFE25-9C5A-4DDF-9905-113ECA7F45F7}" name="Column11557" dataDxfId="4827"/>
    <tableColumn id="11558" xr3:uid="{FAADBF47-8398-4A3B-ACB3-B34A0D5B9FE8}" name="Column11558" dataDxfId="4826"/>
    <tableColumn id="11559" xr3:uid="{43F2720B-D138-4298-B562-8EDC4D140D2A}" name="Column11559" dataDxfId="4825"/>
    <tableColumn id="11560" xr3:uid="{5CE92C74-7916-4642-BCB4-1E2AD664C8B8}" name="Column11560" dataDxfId="4824"/>
    <tableColumn id="11561" xr3:uid="{AC10CA94-C56F-4BA0-A49A-3C36D275C413}" name="Column11561" dataDxfId="4823"/>
    <tableColumn id="11562" xr3:uid="{CC975596-22AF-4CE3-A61B-9B1F4A6F6E72}" name="Column11562" dataDxfId="4822"/>
    <tableColumn id="11563" xr3:uid="{574EEF3B-F4F7-43E5-AE0E-7B5DF2DD579F}" name="Column11563" dataDxfId="4821"/>
    <tableColumn id="11564" xr3:uid="{358C6CDA-EC12-4642-9B53-16F8AAD35AE0}" name="Column11564" dataDxfId="4820"/>
    <tableColumn id="11565" xr3:uid="{DFF8FEB8-7CE1-41D0-A122-2810E4503EE8}" name="Column11565" dataDxfId="4819"/>
    <tableColumn id="11566" xr3:uid="{7BDAE245-BD48-48AC-A1DB-77BFB1C45A1A}" name="Column11566" dataDxfId="4818"/>
    <tableColumn id="11567" xr3:uid="{A4F607DD-2EF6-49CE-95F4-40D0A0231CE9}" name="Column11567" dataDxfId="4817"/>
    <tableColumn id="11568" xr3:uid="{FD806DE9-30EB-464F-AA4A-3234E1282DB5}" name="Column11568" dataDxfId="4816"/>
    <tableColumn id="11569" xr3:uid="{745A6D0C-3BC0-40C4-83E6-E5E664D69FD8}" name="Column11569" dataDxfId="4815"/>
    <tableColumn id="11570" xr3:uid="{06CCD710-4F0B-44D5-8117-258C772F023E}" name="Column11570" dataDxfId="4814"/>
    <tableColumn id="11571" xr3:uid="{95785032-107D-4573-83D3-320DE5658973}" name="Column11571" dataDxfId="4813"/>
    <tableColumn id="11572" xr3:uid="{2461DC4D-87E4-45BA-A47D-8B1BBA1B2429}" name="Column11572" dataDxfId="4812"/>
    <tableColumn id="11573" xr3:uid="{8D140EF6-1CDE-4AC3-AA6A-84BC4DD867F1}" name="Column11573" dataDxfId="4811"/>
    <tableColumn id="11574" xr3:uid="{52ACE5DB-CD62-406C-8E82-7D466DCD5A81}" name="Column11574" dataDxfId="4810"/>
    <tableColumn id="11575" xr3:uid="{62A54E9C-93B8-48F6-9BA3-7A0CB510AC1E}" name="Column11575" dataDxfId="4809"/>
    <tableColumn id="11576" xr3:uid="{7D75151C-2392-4DAB-84A8-F466B45A63F4}" name="Column11576" dataDxfId="4808"/>
    <tableColumn id="11577" xr3:uid="{79F25EB9-9C14-43B6-83B0-6599EC2D51E7}" name="Column11577" dataDxfId="4807"/>
    <tableColumn id="11578" xr3:uid="{3501A920-79CF-4FA1-A7DD-01FCF1A47A08}" name="Column11578" dataDxfId="4806"/>
    <tableColumn id="11579" xr3:uid="{4CDE6EED-6711-47E6-907F-2A9307837CAA}" name="Column11579" dataDxfId="4805"/>
    <tableColumn id="11580" xr3:uid="{861C77AA-DC79-465F-A458-5423B3BDF1D3}" name="Column11580" dataDxfId="4804"/>
    <tableColumn id="11581" xr3:uid="{67F5293C-18B4-478F-944A-DC24DE659FF0}" name="Column11581" dataDxfId="4803"/>
    <tableColumn id="11582" xr3:uid="{C4A0F517-0B4A-4D06-B65F-63D25007EBFF}" name="Column11582" dataDxfId="4802"/>
    <tableColumn id="11583" xr3:uid="{DF2F08CC-0D7D-4604-BB3C-ABA235290CF0}" name="Column11583" dataDxfId="4801"/>
    <tableColumn id="11584" xr3:uid="{C2B1997F-8B09-4244-B52D-097A8687FB28}" name="Column11584" dataDxfId="4800"/>
    <tableColumn id="11585" xr3:uid="{77FAE429-E204-4AAE-AB01-6E8657D7C83E}" name="Column11585" dataDxfId="4799"/>
    <tableColumn id="11586" xr3:uid="{A094B033-15BF-4DD2-A007-4FFC683B65DC}" name="Column11586" dataDxfId="4798"/>
    <tableColumn id="11587" xr3:uid="{47607AD8-A594-424F-81DB-095C864AFE2B}" name="Column11587" dataDxfId="4797"/>
    <tableColumn id="11588" xr3:uid="{5536268B-38B8-4490-B53F-6E884E4C9D02}" name="Column11588" dataDxfId="4796"/>
    <tableColumn id="11589" xr3:uid="{950F9618-7B61-4837-BC5F-5B5A776CCBC7}" name="Column11589" dataDxfId="4795"/>
    <tableColumn id="11590" xr3:uid="{3EDA7F34-760D-4320-A224-FBD420CA7166}" name="Column11590" dataDxfId="4794"/>
    <tableColumn id="11591" xr3:uid="{8BF7C6F7-500B-462D-B3E6-01814835BF49}" name="Column11591" dataDxfId="4793"/>
    <tableColumn id="11592" xr3:uid="{C524A3E7-C3F1-405B-B942-62521E16F90E}" name="Column11592" dataDxfId="4792"/>
    <tableColumn id="11593" xr3:uid="{339A141E-04F5-4360-B1F6-B315D8B1AC5E}" name="Column11593" dataDxfId="4791"/>
    <tableColumn id="11594" xr3:uid="{5E7BCEA8-A12C-4EB6-ACD8-F97B60D00CC1}" name="Column11594" dataDxfId="4790"/>
    <tableColumn id="11595" xr3:uid="{A371BEBE-670D-402A-91BD-596FF7C4DE79}" name="Column11595" dataDxfId="4789"/>
    <tableColumn id="11596" xr3:uid="{E3B7A2FD-9E3C-4960-9317-1B9B21351E51}" name="Column11596" dataDxfId="4788"/>
    <tableColumn id="11597" xr3:uid="{F153E3B0-8A58-4C05-A07A-C68ABDA1AB71}" name="Column11597" dataDxfId="4787"/>
    <tableColumn id="11598" xr3:uid="{2C6A9157-41BB-468A-8184-21B2A6C29880}" name="Column11598" dataDxfId="4786"/>
    <tableColumn id="11599" xr3:uid="{7697D8C5-95E0-4CDD-B671-993D795B4FC7}" name="Column11599" dataDxfId="4785"/>
    <tableColumn id="11600" xr3:uid="{7DC860B0-E6AD-4AC2-A703-A45989DFCA9E}" name="Column11600" dataDxfId="4784"/>
    <tableColumn id="11601" xr3:uid="{BE576F63-8016-4575-A67B-CD0EE053FEBA}" name="Column11601" dataDxfId="4783"/>
    <tableColumn id="11602" xr3:uid="{38C00471-3ABA-4BD1-ABF3-20276BDB8C35}" name="Column11602" dataDxfId="4782"/>
    <tableColumn id="11603" xr3:uid="{8AF15C6D-2308-464A-A163-889362AB5D09}" name="Column11603" dataDxfId="4781"/>
    <tableColumn id="11604" xr3:uid="{AF06EE8E-ADA7-4A0D-BCEA-B526CA687AA3}" name="Column11604" dataDxfId="4780"/>
    <tableColumn id="11605" xr3:uid="{5027E69A-EE3A-4DED-9D61-8534EFF292D1}" name="Column11605" dataDxfId="4779"/>
    <tableColumn id="11606" xr3:uid="{7F23A549-C3C5-4C7A-B0C0-C671DE75E84B}" name="Column11606" dataDxfId="4778"/>
    <tableColumn id="11607" xr3:uid="{EFB905C4-D3CC-4641-8E12-2B7EDCFB1F06}" name="Column11607" dataDxfId="4777"/>
    <tableColumn id="11608" xr3:uid="{88448145-7BE9-46CB-ABDD-8856645AD6C5}" name="Column11608" dataDxfId="4776"/>
    <tableColumn id="11609" xr3:uid="{B6C86497-3879-46E0-A966-13BDEF157C9E}" name="Column11609" dataDxfId="4775"/>
    <tableColumn id="11610" xr3:uid="{6D902935-B485-40BE-8F1B-3AB3E9CA7525}" name="Column11610" dataDxfId="4774"/>
    <tableColumn id="11611" xr3:uid="{8089D9EA-DE76-4B99-81A6-72FC9F88D3FD}" name="Column11611" dataDxfId="4773"/>
    <tableColumn id="11612" xr3:uid="{5BCD2E11-CA9E-42E4-819C-6130278FF097}" name="Column11612" dataDxfId="4772"/>
    <tableColumn id="11613" xr3:uid="{6E295456-9364-47C7-827D-63E2167BDA6F}" name="Column11613" dataDxfId="4771"/>
    <tableColumn id="11614" xr3:uid="{91B1C396-72D3-4019-AAA3-6C20F40BD905}" name="Column11614" dataDxfId="4770"/>
    <tableColumn id="11615" xr3:uid="{E6AB6390-EF5C-44F6-A2FB-0DFC8816F278}" name="Column11615" dataDxfId="4769"/>
    <tableColumn id="11616" xr3:uid="{2CDD271E-1609-431E-9C09-4521A3939958}" name="Column11616" dataDxfId="4768"/>
    <tableColumn id="11617" xr3:uid="{BC701288-3FB0-4ACC-B552-59C178B6D061}" name="Column11617" dataDxfId="4767"/>
    <tableColumn id="11618" xr3:uid="{361C520F-1D6A-46C0-90B6-0F7BEE2EDC9B}" name="Column11618" dataDxfId="4766"/>
    <tableColumn id="11619" xr3:uid="{CAFDFB1E-DC50-45C0-8836-F7FBB4F6EFD9}" name="Column11619" dataDxfId="4765"/>
    <tableColumn id="11620" xr3:uid="{56FF712A-692C-4B5D-904D-D7808EC6A615}" name="Column11620" dataDxfId="4764"/>
    <tableColumn id="11621" xr3:uid="{B7B98F41-D79A-449E-BF64-D7B486B541DC}" name="Column11621" dataDxfId="4763"/>
    <tableColumn id="11622" xr3:uid="{CF0229B9-989A-49E6-921D-6CECCD33857A}" name="Column11622" dataDxfId="4762"/>
    <tableColumn id="11623" xr3:uid="{64A1FD34-46BD-4478-94F1-86A26F2EBD67}" name="Column11623" dataDxfId="4761"/>
    <tableColumn id="11624" xr3:uid="{FFE0AEE3-1E26-4425-B230-4779F44FDF91}" name="Column11624" dataDxfId="4760"/>
    <tableColumn id="11625" xr3:uid="{1A98499A-FFB0-411A-AE03-7AF965C67183}" name="Column11625" dataDxfId="4759"/>
    <tableColumn id="11626" xr3:uid="{4E7040D8-DE81-48F6-95DD-3E478A315157}" name="Column11626" dataDxfId="4758"/>
    <tableColumn id="11627" xr3:uid="{8C09D511-0D0D-4E3C-8C82-95704FBBEF2F}" name="Column11627" dataDxfId="4757"/>
    <tableColumn id="11628" xr3:uid="{A7B4DD2E-05BB-4C66-BF87-7ACE4A106480}" name="Column11628" dataDxfId="4756"/>
    <tableColumn id="11629" xr3:uid="{CEE051B9-A95E-4766-BBDB-8ABA832153A9}" name="Column11629" dataDxfId="4755"/>
    <tableColumn id="11630" xr3:uid="{17B6F78D-BE0C-4995-8251-9C43365AD82A}" name="Column11630" dataDxfId="4754"/>
    <tableColumn id="11631" xr3:uid="{ECB84670-23BB-467C-B942-6C35B44CD2F7}" name="Column11631" dataDxfId="4753"/>
    <tableColumn id="11632" xr3:uid="{8C47B303-55D0-437F-8520-CDEFEAB482CD}" name="Column11632" dataDxfId="4752"/>
    <tableColumn id="11633" xr3:uid="{11F51E68-E3BD-4C26-AE9B-62F270F271C8}" name="Column11633" dataDxfId="4751"/>
    <tableColumn id="11634" xr3:uid="{3E86EE64-D2EE-405C-82E6-22E2120FEE14}" name="Column11634" dataDxfId="4750"/>
    <tableColumn id="11635" xr3:uid="{F0B14930-21BD-4EDE-A7FC-5CF316A4813A}" name="Column11635" dataDxfId="4749"/>
    <tableColumn id="11636" xr3:uid="{C6B02B3B-C732-46BB-8F29-F678CD28A356}" name="Column11636" dataDxfId="4748"/>
    <tableColumn id="11637" xr3:uid="{681A0FF1-4001-4D3E-8750-5202A7355612}" name="Column11637" dataDxfId="4747"/>
    <tableColumn id="11638" xr3:uid="{FDBF7A06-C82A-4231-9FF3-3E1E42C01E02}" name="Column11638" dataDxfId="4746"/>
    <tableColumn id="11639" xr3:uid="{78BF6548-36C2-4E6C-AA7F-6E48BB2321B6}" name="Column11639" dataDxfId="4745"/>
    <tableColumn id="11640" xr3:uid="{5CE69A36-3569-4CF8-9111-DEC3EAAB6C67}" name="Column11640" dataDxfId="4744"/>
    <tableColumn id="11641" xr3:uid="{5E2F137B-FFAA-4C7C-8983-F71792296A49}" name="Column11641" dataDxfId="4743"/>
    <tableColumn id="11642" xr3:uid="{1FAC1EE4-8C7F-4D35-B260-664395743FF4}" name="Column11642" dataDxfId="4742"/>
    <tableColumn id="11643" xr3:uid="{21A4E2B8-B248-42AE-8E3E-5CC6645A4A8B}" name="Column11643" dataDxfId="4741"/>
    <tableColumn id="11644" xr3:uid="{3F8F4928-62FA-4C6D-9EBB-F64A1E889832}" name="Column11644" dataDxfId="4740"/>
    <tableColumn id="11645" xr3:uid="{04AC732B-E1AC-497D-90EC-C5574745F1B9}" name="Column11645" dataDxfId="4739"/>
    <tableColumn id="11646" xr3:uid="{16CBEA6B-A041-4B45-BAD6-71B300B761F9}" name="Column11646" dataDxfId="4738"/>
    <tableColumn id="11647" xr3:uid="{801B5F09-6175-4F0D-8254-5ED6B4AA7A47}" name="Column11647" dataDxfId="4737"/>
    <tableColumn id="11648" xr3:uid="{C6635F64-4B41-4872-8D51-C982B1DB7237}" name="Column11648" dataDxfId="4736"/>
    <tableColumn id="11649" xr3:uid="{D3000372-50C4-4EDF-9443-7D4E0E760A43}" name="Column11649" dataDxfId="4735"/>
    <tableColumn id="11650" xr3:uid="{19B1148D-3F7C-474A-ACDA-1240C03E3DA7}" name="Column11650" dataDxfId="4734"/>
    <tableColumn id="11651" xr3:uid="{B6221160-8C4A-4A22-A63E-46D4FC1324B3}" name="Column11651" dataDxfId="4733"/>
    <tableColumn id="11652" xr3:uid="{6AA81FBC-E5E8-43D5-92EB-C674251D8E3C}" name="Column11652" dataDxfId="4732"/>
    <tableColumn id="11653" xr3:uid="{F6C7439F-2E8F-4238-9322-28FEE08CA10A}" name="Column11653" dataDxfId="4731"/>
    <tableColumn id="11654" xr3:uid="{D0FC5F04-5DD0-48F4-A163-CE26F4D951D6}" name="Column11654" dataDxfId="4730"/>
    <tableColumn id="11655" xr3:uid="{48DA962D-81D8-4CDC-BFBF-91261AB059D9}" name="Column11655" dataDxfId="4729"/>
    <tableColumn id="11656" xr3:uid="{221144E5-4F1A-4DAE-B3AF-E1947021CF99}" name="Column11656" dataDxfId="4728"/>
    <tableColumn id="11657" xr3:uid="{7F866FAA-4A96-4CE6-80FF-A62F2045A07E}" name="Column11657" dataDxfId="4727"/>
    <tableColumn id="11658" xr3:uid="{C7BB0520-9448-4F66-A9AF-B123F2EFA72F}" name="Column11658" dataDxfId="4726"/>
    <tableColumn id="11659" xr3:uid="{9D5F0EE9-7D8B-44F7-BA24-2B10C93BB8FC}" name="Column11659" dataDxfId="4725"/>
    <tableColumn id="11660" xr3:uid="{99963F9F-7A2E-477E-9F4C-F3DE53AC156E}" name="Column11660" dataDxfId="4724"/>
    <tableColumn id="11661" xr3:uid="{A79D4FFA-EEC9-4627-91D4-C26621221914}" name="Column11661" dataDxfId="4723"/>
    <tableColumn id="11662" xr3:uid="{57440B4D-118E-4B31-A237-476681DFCACE}" name="Column11662" dataDxfId="4722"/>
    <tableColumn id="11663" xr3:uid="{7A6D9FDB-DE35-4C75-9733-2CFD9B1C3A3A}" name="Column11663" dataDxfId="4721"/>
    <tableColumn id="11664" xr3:uid="{927CC254-C87E-40BE-9E00-AE7FD488129D}" name="Column11664" dataDxfId="4720"/>
    <tableColumn id="11665" xr3:uid="{A9E5DAF0-B04C-4F96-916E-D8CAF6B26DA6}" name="Column11665" dataDxfId="4719"/>
    <tableColumn id="11666" xr3:uid="{01217DD7-CCA9-4C43-94D7-C46BA22945DA}" name="Column11666" dataDxfId="4718"/>
    <tableColumn id="11667" xr3:uid="{2F0BE17E-43A7-4CAB-991E-97025893E972}" name="Column11667" dataDxfId="4717"/>
    <tableColumn id="11668" xr3:uid="{0C0ED6D5-3F8E-4B88-B209-362B32A4F1F5}" name="Column11668" dataDxfId="4716"/>
    <tableColumn id="11669" xr3:uid="{D241C02A-F533-4501-9A50-0FE8DA2D1670}" name="Column11669" dataDxfId="4715"/>
    <tableColumn id="11670" xr3:uid="{07E6EABA-1F2C-44B0-9626-410D1D169BAB}" name="Column11670" dataDxfId="4714"/>
    <tableColumn id="11671" xr3:uid="{03A10903-4038-4A27-A0A5-54B81E18BFBA}" name="Column11671" dataDxfId="4713"/>
    <tableColumn id="11672" xr3:uid="{91FE380B-C51D-4BCE-9940-D4B404E138A3}" name="Column11672" dataDxfId="4712"/>
    <tableColumn id="11673" xr3:uid="{6D3FADA9-5D29-4617-828B-693F0E923D6A}" name="Column11673" dataDxfId="4711"/>
    <tableColumn id="11674" xr3:uid="{1C940B18-6EB2-4695-9C47-EA997C0AF70F}" name="Column11674" dataDxfId="4710"/>
    <tableColumn id="11675" xr3:uid="{A7F32DC2-E948-4808-A574-72B928F249A1}" name="Column11675" dataDxfId="4709"/>
    <tableColumn id="11676" xr3:uid="{749CED65-7BCE-4BC2-9A04-0C034D559D88}" name="Column11676" dataDxfId="4708"/>
    <tableColumn id="11677" xr3:uid="{6C2685E4-C14C-40A8-AAD0-4231D7D47B64}" name="Column11677" dataDxfId="4707"/>
    <tableColumn id="11678" xr3:uid="{0D471C3F-18D1-4994-8100-A99697DD82F5}" name="Column11678" dataDxfId="4706"/>
    <tableColumn id="11679" xr3:uid="{38DCCEFB-3262-436F-AB2A-09A026F01898}" name="Column11679" dataDxfId="4705"/>
    <tableColumn id="11680" xr3:uid="{FD8ED7F6-9CCB-42F7-9889-3D3318C41C64}" name="Column11680" dataDxfId="4704"/>
    <tableColumn id="11681" xr3:uid="{889C8EBB-8806-4D2C-B932-7C7CBF019300}" name="Column11681" dataDxfId="4703"/>
    <tableColumn id="11682" xr3:uid="{CE8364A4-C72C-4175-B1E0-5256E57B4EAC}" name="Column11682" dataDxfId="4702"/>
    <tableColumn id="11683" xr3:uid="{72306D4B-9F38-4F3B-90AC-845E825F2C96}" name="Column11683" dataDxfId="4701"/>
    <tableColumn id="11684" xr3:uid="{93A813D1-5780-4DD2-85EF-26A132439840}" name="Column11684" dataDxfId="4700"/>
    <tableColumn id="11685" xr3:uid="{01FD699B-1E88-437A-B48F-02CAC592CE5C}" name="Column11685" dataDxfId="4699"/>
    <tableColumn id="11686" xr3:uid="{1E8A0B08-D673-4CC3-9739-295A92FFA167}" name="Column11686" dataDxfId="4698"/>
    <tableColumn id="11687" xr3:uid="{57FD9405-B032-4653-A539-DC630E14BFF5}" name="Column11687" dataDxfId="4697"/>
    <tableColumn id="11688" xr3:uid="{301E9050-3814-4305-9DC9-E2A3F359385C}" name="Column11688" dataDxfId="4696"/>
    <tableColumn id="11689" xr3:uid="{0C0A3890-1629-4832-A2DB-F3BA426F34D6}" name="Column11689" dataDxfId="4695"/>
    <tableColumn id="11690" xr3:uid="{3E7B548D-0D57-4023-9073-C24A5CB341C5}" name="Column11690" dataDxfId="4694"/>
    <tableColumn id="11691" xr3:uid="{780FB8D8-9F84-478D-848C-C20EE92CD041}" name="Column11691" dataDxfId="4693"/>
    <tableColumn id="11692" xr3:uid="{9903A65E-4589-47D1-A450-D2604F1D4890}" name="Column11692" dataDxfId="4692"/>
    <tableColumn id="11693" xr3:uid="{884F862B-1BF0-43E1-A906-F16AFB8DE43E}" name="Column11693" dataDxfId="4691"/>
    <tableColumn id="11694" xr3:uid="{A9DA2D19-07B1-490E-912B-FC5F5EE1F7B5}" name="Column11694" dataDxfId="4690"/>
    <tableColumn id="11695" xr3:uid="{E4C45C13-5C97-4682-B56B-E26C5A8099F5}" name="Column11695" dataDxfId="4689"/>
    <tableColumn id="11696" xr3:uid="{5D372AD5-033B-4669-BE87-337EB630404D}" name="Column11696" dataDxfId="4688"/>
    <tableColumn id="11697" xr3:uid="{8ADFDEEE-37D7-46D7-BC33-A2F11F2AAB4F}" name="Column11697" dataDxfId="4687"/>
    <tableColumn id="11698" xr3:uid="{E8CF02C0-107E-40BB-AEE7-3A46E09C8590}" name="Column11698" dataDxfId="4686"/>
    <tableColumn id="11699" xr3:uid="{4368396B-5A27-4500-B4C3-537A936C2568}" name="Column11699" dataDxfId="4685"/>
    <tableColumn id="11700" xr3:uid="{69D5CF25-19CC-48FE-9545-1164B2702853}" name="Column11700" dataDxfId="4684"/>
    <tableColumn id="11701" xr3:uid="{251E668F-76BE-4EF5-8B2F-5FCE03664FB2}" name="Column11701" dataDxfId="4683"/>
    <tableColumn id="11702" xr3:uid="{EB6FC027-6114-4D63-85AE-D9B39680C8CB}" name="Column11702" dataDxfId="4682"/>
    <tableColumn id="11703" xr3:uid="{0F08F08D-4DD6-4D82-AAE7-CC83A05215F4}" name="Column11703" dataDxfId="4681"/>
    <tableColumn id="11704" xr3:uid="{BCE29769-03EB-4F41-84D1-ACC88DE0FE8B}" name="Column11704" dataDxfId="4680"/>
    <tableColumn id="11705" xr3:uid="{CBF59608-68C2-4FC9-909C-9959EE1FF7E6}" name="Column11705" dataDxfId="4679"/>
    <tableColumn id="11706" xr3:uid="{3E89076D-2962-4AF7-962A-6FEEB4BF6EA5}" name="Column11706" dataDxfId="4678"/>
    <tableColumn id="11707" xr3:uid="{23BF6B66-AB92-405E-96FA-78C6D0769C38}" name="Column11707" dataDxfId="4677"/>
    <tableColumn id="11708" xr3:uid="{6631545F-4CE5-4B2B-A29B-CE38EE0F1DA0}" name="Column11708" dataDxfId="4676"/>
    <tableColumn id="11709" xr3:uid="{65F84272-2E2F-4B91-9259-A0381EDFD728}" name="Column11709" dataDxfId="4675"/>
    <tableColumn id="11710" xr3:uid="{0EA09549-E987-4E18-82AA-FCDB209313B4}" name="Column11710" dataDxfId="4674"/>
    <tableColumn id="11711" xr3:uid="{0C00CC27-88C1-4E99-88EE-8C855A0B591E}" name="Column11711" dataDxfId="4673"/>
    <tableColumn id="11712" xr3:uid="{22551671-E2F3-4527-974D-9B383EFE7921}" name="Column11712" dataDxfId="4672"/>
    <tableColumn id="11713" xr3:uid="{767A20CE-BE0B-4DED-895E-2972B92EECB0}" name="Column11713" dataDxfId="4671"/>
    <tableColumn id="11714" xr3:uid="{70774202-ECB1-45EE-B4ED-6AA37D9CC77E}" name="Column11714" dataDxfId="4670"/>
    <tableColumn id="11715" xr3:uid="{E365F924-9058-4D7F-A4DF-37BB8613AFE7}" name="Column11715" dataDxfId="4669"/>
    <tableColumn id="11716" xr3:uid="{A5E8BC09-2108-4127-A7E5-94B5F7BC2A28}" name="Column11716" dataDxfId="4668"/>
    <tableColumn id="11717" xr3:uid="{6E4749A6-F2CA-49A5-B76C-608FDFDDDCD1}" name="Column11717" dataDxfId="4667"/>
    <tableColumn id="11718" xr3:uid="{0AA93E09-B3B1-44F0-86AC-F52518C98E06}" name="Column11718" dataDxfId="4666"/>
    <tableColumn id="11719" xr3:uid="{2E2DF2F0-48B3-4F7E-A83E-2A3F97A721DE}" name="Column11719" dataDxfId="4665"/>
    <tableColumn id="11720" xr3:uid="{A974027E-034B-4CFD-B938-777CDBF360CC}" name="Column11720" dataDxfId="4664"/>
    <tableColumn id="11721" xr3:uid="{4037F47E-91CA-4A79-AF1D-6935E0456121}" name="Column11721" dataDxfId="4663"/>
    <tableColumn id="11722" xr3:uid="{F16A977E-2C48-4AF1-91D8-0F78C27783EE}" name="Column11722" dataDxfId="4662"/>
    <tableColumn id="11723" xr3:uid="{BA1425EB-B534-47C3-B52C-A5BEDBC498B3}" name="Column11723" dataDxfId="4661"/>
    <tableColumn id="11724" xr3:uid="{B7D1BFF1-57F6-44A2-8850-129C8352A4DB}" name="Column11724" dataDxfId="4660"/>
    <tableColumn id="11725" xr3:uid="{AC1BBE9E-C331-48CB-B849-CF11F791AC5F}" name="Column11725" dataDxfId="4659"/>
    <tableColumn id="11726" xr3:uid="{B227651A-D476-427C-8C3C-B97219B71308}" name="Column11726" dataDxfId="4658"/>
    <tableColumn id="11727" xr3:uid="{8B58BCFE-051E-4C0E-A9B8-E573B3390FF3}" name="Column11727" dataDxfId="4657"/>
    <tableColumn id="11728" xr3:uid="{F44E677A-39F9-4298-A8AC-9DCB33A3344F}" name="Column11728" dataDxfId="4656"/>
    <tableColumn id="11729" xr3:uid="{54748B05-3E1B-446C-88D0-ED102828D594}" name="Column11729" dataDxfId="4655"/>
    <tableColumn id="11730" xr3:uid="{581448C7-510E-4A1F-B9B7-1C0B49E8DB06}" name="Column11730" dataDxfId="4654"/>
    <tableColumn id="11731" xr3:uid="{1DF0B3C4-AE4C-4252-8B9E-A9BC6D084ED1}" name="Column11731" dataDxfId="4653"/>
    <tableColumn id="11732" xr3:uid="{5D3EAA85-26C5-4F29-8E6C-694AE98A19B5}" name="Column11732" dataDxfId="4652"/>
    <tableColumn id="11733" xr3:uid="{CB1B1F22-F507-4163-81DA-D0C7EC79F8E5}" name="Column11733" dataDxfId="4651"/>
    <tableColumn id="11734" xr3:uid="{7062E19F-8AE2-434F-AEBA-07D6BF2565DB}" name="Column11734" dataDxfId="4650"/>
    <tableColumn id="11735" xr3:uid="{F56E6BC7-7B1A-43D0-831F-A5F904342C69}" name="Column11735" dataDxfId="4649"/>
    <tableColumn id="11736" xr3:uid="{00040009-8FE9-44A9-874A-F0B3B8879A5E}" name="Column11736" dataDxfId="4648"/>
    <tableColumn id="11737" xr3:uid="{9F3561E6-0703-41AE-9504-3FDC392EABAB}" name="Column11737" dataDxfId="4647"/>
    <tableColumn id="11738" xr3:uid="{3593BA4C-6886-478F-93A6-695958F1414C}" name="Column11738" dataDxfId="4646"/>
    <tableColumn id="11739" xr3:uid="{8C04D958-19B1-4186-BFEF-277526068CFE}" name="Column11739" dataDxfId="4645"/>
    <tableColumn id="11740" xr3:uid="{4ACFA2F5-6849-44BA-B1CC-2BA0657A2F76}" name="Column11740" dataDxfId="4644"/>
    <tableColumn id="11741" xr3:uid="{F02183B6-E859-4BEC-B297-A5F47542943C}" name="Column11741" dataDxfId="4643"/>
    <tableColumn id="11742" xr3:uid="{EE0D7452-D8F3-4872-8AAB-925017E60276}" name="Column11742" dataDxfId="4642"/>
    <tableColumn id="11743" xr3:uid="{C5CA1EB0-9063-46BA-A209-185274D23695}" name="Column11743" dataDxfId="4641"/>
    <tableColumn id="11744" xr3:uid="{84BD1B76-3F3C-47E9-B81B-B0BA68A8DE54}" name="Column11744" dataDxfId="4640"/>
    <tableColumn id="11745" xr3:uid="{DA078029-830B-40DD-9651-C7D6881C47B9}" name="Column11745" dataDxfId="4639"/>
    <tableColumn id="11746" xr3:uid="{8DA06586-A866-40DF-8FEF-8E945F763132}" name="Column11746" dataDxfId="4638"/>
    <tableColumn id="11747" xr3:uid="{300A3978-EE2A-4CEF-A829-8A8E387B7852}" name="Column11747" dataDxfId="4637"/>
    <tableColumn id="11748" xr3:uid="{279BE003-E583-47F2-A9B7-FCAEC305F354}" name="Column11748" dataDxfId="4636"/>
    <tableColumn id="11749" xr3:uid="{C41C6F7F-5DF5-4CBB-9B24-68E8B36FF249}" name="Column11749" dataDxfId="4635"/>
    <tableColumn id="11750" xr3:uid="{5648FB70-5294-48C6-AFB1-CEBE176F153E}" name="Column11750" dataDxfId="4634"/>
    <tableColumn id="11751" xr3:uid="{508CB613-2D4A-40D9-88D7-42D40F85D3E5}" name="Column11751" dataDxfId="4633"/>
    <tableColumn id="11752" xr3:uid="{E5447614-3560-4CC6-91AC-235B9449FE0F}" name="Column11752" dataDxfId="4632"/>
    <tableColumn id="11753" xr3:uid="{94EFA268-3CE4-4612-804A-747958D4D096}" name="Column11753" dataDxfId="4631"/>
    <tableColumn id="11754" xr3:uid="{13ECB48F-165C-4838-9E32-D4EA39988D16}" name="Column11754" dataDxfId="4630"/>
    <tableColumn id="11755" xr3:uid="{8E45DF01-3B59-40E1-B4A9-2EC0F510D2A5}" name="Column11755" dataDxfId="4629"/>
    <tableColumn id="11756" xr3:uid="{3D7B8888-0484-4D49-851F-77A4D982549E}" name="Column11756" dataDxfId="4628"/>
    <tableColumn id="11757" xr3:uid="{0592F835-A200-496A-88B6-9C9766B21635}" name="Column11757" dataDxfId="4627"/>
    <tableColumn id="11758" xr3:uid="{5B4C53ED-0994-460F-83A3-DD3E803F6B43}" name="Column11758" dataDxfId="4626"/>
    <tableColumn id="11759" xr3:uid="{C7EF7881-4700-4E5A-9849-859A7F8EBBFD}" name="Column11759" dataDxfId="4625"/>
    <tableColumn id="11760" xr3:uid="{626B8762-22F3-4B87-A34B-093869B4ECD2}" name="Column11760" dataDxfId="4624"/>
    <tableColumn id="11761" xr3:uid="{D4393E00-F710-4863-8D8B-FD6965160039}" name="Column11761" dataDxfId="4623"/>
    <tableColumn id="11762" xr3:uid="{815E9ADF-C21E-4569-854B-51F8D3B709B5}" name="Column11762" dataDxfId="4622"/>
    <tableColumn id="11763" xr3:uid="{49742433-97D1-4A82-A368-4D1974EBB7FA}" name="Column11763" dataDxfId="4621"/>
    <tableColumn id="11764" xr3:uid="{CAE730B5-B20E-4615-9300-8A748989C098}" name="Column11764" dataDxfId="4620"/>
    <tableColumn id="11765" xr3:uid="{2D375696-9611-45A4-A1FE-99ADA7BB03F1}" name="Column11765" dataDxfId="4619"/>
    <tableColumn id="11766" xr3:uid="{334BA686-F043-49E4-9BCD-2ED09EF07292}" name="Column11766" dataDxfId="4618"/>
    <tableColumn id="11767" xr3:uid="{7F494D74-1CF3-4787-896F-320BE02027B3}" name="Column11767" dataDxfId="4617"/>
    <tableColumn id="11768" xr3:uid="{F03F6DBC-1388-4DC6-9D51-DFCC5FECD3CA}" name="Column11768" dataDxfId="4616"/>
    <tableColumn id="11769" xr3:uid="{BE634AF1-3A69-4FAE-A725-4DE00F304DD6}" name="Column11769" dataDxfId="4615"/>
    <tableColumn id="11770" xr3:uid="{53CC1A5D-D234-4CE2-8F2C-F57FDB2080E9}" name="Column11770" dataDxfId="4614"/>
    <tableColumn id="11771" xr3:uid="{BB6E2121-5454-4D2B-A7E1-899AB39BA369}" name="Column11771" dataDxfId="4613"/>
    <tableColumn id="11772" xr3:uid="{F5841C3B-C40F-4764-AF2D-FE71E8F0C58D}" name="Column11772" dataDxfId="4612"/>
    <tableColumn id="11773" xr3:uid="{A19FA6FF-99D0-420B-8B83-A2E987089EF6}" name="Column11773" dataDxfId="4611"/>
    <tableColumn id="11774" xr3:uid="{3D211BAE-0C62-4187-ABB2-1186573F1844}" name="Column11774" dataDxfId="4610"/>
    <tableColumn id="11775" xr3:uid="{84614679-8F72-442A-AD13-0CBF17776421}" name="Column11775" dataDxfId="4609"/>
    <tableColumn id="11776" xr3:uid="{CF1895F4-A577-4DA3-8BAD-957793A83B60}" name="Column11776" dataDxfId="4608"/>
    <tableColumn id="11777" xr3:uid="{16CC791F-1CE4-4B13-8624-56CDBCD9FA07}" name="Column11777" dataDxfId="4607"/>
    <tableColumn id="11778" xr3:uid="{40843F24-5319-45B7-B070-08AC376508F0}" name="Column11778" dataDxfId="4606"/>
    <tableColumn id="11779" xr3:uid="{03F6954D-05B2-41D7-AAE3-A1B07400A568}" name="Column11779" dataDxfId="4605"/>
    <tableColumn id="11780" xr3:uid="{6C1CCEE9-3DE4-411D-AA3E-26F21A3715C9}" name="Column11780" dataDxfId="4604"/>
    <tableColumn id="11781" xr3:uid="{99454F7C-D9BF-49B4-A9B8-6353DF1F896D}" name="Column11781" dataDxfId="4603"/>
    <tableColumn id="11782" xr3:uid="{388297CE-95C2-471E-B9CD-33C4CD94DA36}" name="Column11782" dataDxfId="4602"/>
    <tableColumn id="11783" xr3:uid="{7FB475B2-6B49-42AA-9581-E543DCEA5F92}" name="Column11783" dataDxfId="4601"/>
    <tableColumn id="11784" xr3:uid="{03F14151-CE85-4219-929D-5749F88562D3}" name="Column11784" dataDxfId="4600"/>
    <tableColumn id="11785" xr3:uid="{19AE880D-E0AB-4E13-81F7-D2EA94B553F8}" name="Column11785" dataDxfId="4599"/>
    <tableColumn id="11786" xr3:uid="{36B41D24-7399-448A-944C-2707A3944D06}" name="Column11786" dataDxfId="4598"/>
    <tableColumn id="11787" xr3:uid="{DAA3653F-15DC-46E4-9BA0-71C8DF11CC2B}" name="Column11787" dataDxfId="4597"/>
    <tableColumn id="11788" xr3:uid="{6D2504E5-B1B2-4D59-A272-E13EF4741D3B}" name="Column11788" dataDxfId="4596"/>
    <tableColumn id="11789" xr3:uid="{FB565C57-ECFD-4A06-B93C-8CAB82E5BDBF}" name="Column11789" dataDxfId="4595"/>
    <tableColumn id="11790" xr3:uid="{074E1599-17C3-4829-8158-9B340713B9E5}" name="Column11790" dataDxfId="4594"/>
    <tableColumn id="11791" xr3:uid="{3C58EB28-1490-459B-BCC7-71FEB999CC7F}" name="Column11791" dataDxfId="4593"/>
    <tableColumn id="11792" xr3:uid="{E89722C9-C4B5-4E54-BB09-E854DEB50759}" name="Column11792" dataDxfId="4592"/>
    <tableColumn id="11793" xr3:uid="{763D1B80-F5B9-4D56-B914-BC4314A3B035}" name="Column11793" dataDxfId="4591"/>
    <tableColumn id="11794" xr3:uid="{549D6FD1-1BF0-459E-ACDA-DF730AC62C48}" name="Column11794" dataDxfId="4590"/>
    <tableColumn id="11795" xr3:uid="{A4D39178-986F-47FE-A97C-A9A603E72059}" name="Column11795" dataDxfId="4589"/>
    <tableColumn id="11796" xr3:uid="{0A1FA437-E6E7-4BDF-8B14-5082DFADDCD6}" name="Column11796" dataDxfId="4588"/>
    <tableColumn id="11797" xr3:uid="{C0A60221-EB10-4D48-B292-58AE719FB26A}" name="Column11797" dataDxfId="4587"/>
    <tableColumn id="11798" xr3:uid="{6C3C66B6-97EF-4990-911C-C938D58672B4}" name="Column11798" dataDxfId="4586"/>
    <tableColumn id="11799" xr3:uid="{C4C237D9-B9A4-461A-8DE3-66E4C9029CEF}" name="Column11799" dataDxfId="4585"/>
    <tableColumn id="11800" xr3:uid="{BD42B0A5-7E90-49B9-9DDE-759F96719CD3}" name="Column11800" dataDxfId="4584"/>
    <tableColumn id="11801" xr3:uid="{4CF3EC63-2872-4523-BF4F-B05AE3FC6AC4}" name="Column11801" dataDxfId="4583"/>
    <tableColumn id="11802" xr3:uid="{41C70EF2-7BBE-4031-9E4D-CE373F4050F5}" name="Column11802" dataDxfId="4582"/>
    <tableColumn id="11803" xr3:uid="{D22E7728-A62C-4F0F-9C29-EA4D11E104F9}" name="Column11803" dataDxfId="4581"/>
    <tableColumn id="11804" xr3:uid="{0946BEF9-7E61-4C94-96A4-C4F9559D6286}" name="Column11804" dataDxfId="4580"/>
    <tableColumn id="11805" xr3:uid="{3516F499-8CC7-44D0-8DB4-95BB66FA4FED}" name="Column11805" dataDxfId="4579"/>
    <tableColumn id="11806" xr3:uid="{32031EE6-3A18-4411-84A0-135FB61B2A62}" name="Column11806" dataDxfId="4578"/>
    <tableColumn id="11807" xr3:uid="{C773A340-C14A-4575-8F71-4648C0748F96}" name="Column11807" dataDxfId="4577"/>
    <tableColumn id="11808" xr3:uid="{C94A150D-C0AA-4FAE-BFB2-C5C79C74AFE4}" name="Column11808" dataDxfId="4576"/>
    <tableColumn id="11809" xr3:uid="{9107F218-9208-4772-8EB9-3D61B794B4B3}" name="Column11809" dataDxfId="4575"/>
    <tableColumn id="11810" xr3:uid="{B28C2FC7-21E2-4CCB-B06C-C9846A8391A5}" name="Column11810" dataDxfId="4574"/>
    <tableColumn id="11811" xr3:uid="{1978341D-7833-4CE3-B78C-83D82DFD78E1}" name="Column11811" dataDxfId="4573"/>
    <tableColumn id="11812" xr3:uid="{5777DD71-BC40-440F-809F-3198AD1277B4}" name="Column11812" dataDxfId="4572"/>
    <tableColumn id="11813" xr3:uid="{BD55CEED-75C9-47C6-8A53-EA967E0C6C04}" name="Column11813" dataDxfId="4571"/>
    <tableColumn id="11814" xr3:uid="{FC2B24D6-2F43-45E4-9090-35E3CDAE2589}" name="Column11814" dataDxfId="4570"/>
    <tableColumn id="11815" xr3:uid="{48B9A137-33DC-4138-AFDA-AA01927619F2}" name="Column11815" dataDxfId="4569"/>
    <tableColumn id="11816" xr3:uid="{75684F3F-7CFA-4E59-B41F-5FD2E0ECBBD3}" name="Column11816" dataDxfId="4568"/>
    <tableColumn id="11817" xr3:uid="{2ED9AC28-DF19-4D19-B082-6B9F9885F642}" name="Column11817" dataDxfId="4567"/>
    <tableColumn id="11818" xr3:uid="{38039287-1A2D-4878-AE60-FC6CE67AFE52}" name="Column11818" dataDxfId="4566"/>
    <tableColumn id="11819" xr3:uid="{A07E473B-8414-4DF1-8DD8-B9E5C0E0BA88}" name="Column11819" dataDxfId="4565"/>
    <tableColumn id="11820" xr3:uid="{1B8C9C9A-8FA4-41BB-BDDC-2209B19E8AB6}" name="Column11820" dataDxfId="4564"/>
    <tableColumn id="11821" xr3:uid="{DD4A17DB-C203-401C-995E-92B341C8B4AD}" name="Column11821" dataDxfId="4563"/>
    <tableColumn id="11822" xr3:uid="{39CB3BE5-DE4B-45C8-9EDF-6D565ADF4940}" name="Column11822" dataDxfId="4562"/>
    <tableColumn id="11823" xr3:uid="{067EE2DF-3FFD-46A9-96E0-31D2F68A1359}" name="Column11823" dataDxfId="4561"/>
    <tableColumn id="11824" xr3:uid="{DD669CFF-C752-4510-BAA9-44BE34D1AD7E}" name="Column11824" dataDxfId="4560"/>
    <tableColumn id="11825" xr3:uid="{93B2D513-BC0F-4821-B5D3-1FA8EAF63447}" name="Column11825" dataDxfId="4559"/>
    <tableColumn id="11826" xr3:uid="{12979E62-9178-4B32-98F1-9B5234411FA3}" name="Column11826" dataDxfId="4558"/>
    <tableColumn id="11827" xr3:uid="{38D77C08-93CA-4AD3-AAC7-7356FF559A9C}" name="Column11827" dataDxfId="4557"/>
    <tableColumn id="11828" xr3:uid="{DD14B531-8CD5-445F-B82E-E849BA1B8C37}" name="Column11828" dataDxfId="4556"/>
    <tableColumn id="11829" xr3:uid="{88E85A51-E14E-4E4D-BFEA-8D2DF6AD72E1}" name="Column11829" dataDxfId="4555"/>
    <tableColumn id="11830" xr3:uid="{AE7A42A4-9F3C-4882-8260-8AD10918A84B}" name="Column11830" dataDxfId="4554"/>
    <tableColumn id="11831" xr3:uid="{B37F49CF-6103-4EA0-8BF4-0E194A1B69E3}" name="Column11831" dataDxfId="4553"/>
    <tableColumn id="11832" xr3:uid="{C5DDA751-30F9-4A49-AF64-B9E9FCA914CD}" name="Column11832" dataDxfId="4552"/>
    <tableColumn id="11833" xr3:uid="{F2E874A0-DA13-4CCA-A8C2-D2D574CB180F}" name="Column11833" dataDxfId="4551"/>
    <tableColumn id="11834" xr3:uid="{625A5F20-C7DA-42AD-A396-28C15140D287}" name="Column11834" dataDxfId="4550"/>
    <tableColumn id="11835" xr3:uid="{99FB9651-F4E1-4FF6-9270-3EC73D9872DB}" name="Column11835" dataDxfId="4549"/>
    <tableColumn id="11836" xr3:uid="{01EEE579-642C-489D-8B82-AE5B21116D8F}" name="Column11836" dataDxfId="4548"/>
    <tableColumn id="11837" xr3:uid="{73FC0528-3C70-4D1B-8407-C69B33DC7249}" name="Column11837" dataDxfId="4547"/>
    <tableColumn id="11838" xr3:uid="{9C1B4B87-2994-4265-8A3A-377C1EE20354}" name="Column11838" dataDxfId="4546"/>
    <tableColumn id="11839" xr3:uid="{D7B7CC40-87C2-4C8C-9A29-89CB6131A212}" name="Column11839" dataDxfId="4545"/>
    <tableColumn id="11840" xr3:uid="{7FA6EB47-F556-4EF5-A14F-2E1209CCFEE2}" name="Column11840" dataDxfId="4544"/>
    <tableColumn id="11841" xr3:uid="{0C983934-EA04-45F6-BDB5-4E2142ACE313}" name="Column11841" dataDxfId="4543"/>
    <tableColumn id="11842" xr3:uid="{53CE9804-8354-49C2-9313-60FDAA5E804A}" name="Column11842" dataDxfId="4542"/>
    <tableColumn id="11843" xr3:uid="{FAE91964-D4C8-4816-9241-4E2CE77882E3}" name="Column11843" dataDxfId="4541"/>
    <tableColumn id="11844" xr3:uid="{713B57F5-5BDC-4FAA-AF5C-C8F48E0B0B3C}" name="Column11844" dataDxfId="4540"/>
    <tableColumn id="11845" xr3:uid="{BF3C7ADE-D071-4128-8090-56497EB6C5B8}" name="Column11845" dataDxfId="4539"/>
    <tableColumn id="11846" xr3:uid="{55987CE7-AF80-4DF2-BE89-9EBD20836574}" name="Column11846" dataDxfId="4538"/>
    <tableColumn id="11847" xr3:uid="{9E52D06C-7FB6-48EE-B7E8-0A8FBCA5EF03}" name="Column11847" dataDxfId="4537"/>
    <tableColumn id="11848" xr3:uid="{B9D2CA30-39FD-43AC-8D6B-D64B50A82908}" name="Column11848" dataDxfId="4536"/>
    <tableColumn id="11849" xr3:uid="{A30A1580-D57D-458A-A418-5422BDEF47CC}" name="Column11849" dataDxfId="4535"/>
    <tableColumn id="11850" xr3:uid="{8751A51B-0BD6-4DEE-ADAD-F0D26CCEE013}" name="Column11850" dataDxfId="4534"/>
    <tableColumn id="11851" xr3:uid="{8C39A793-057C-477A-AF74-5FDF03BD5675}" name="Column11851" dataDxfId="4533"/>
    <tableColumn id="11852" xr3:uid="{1A99507E-2DF2-4D3F-894E-8C26727DBCA8}" name="Column11852" dataDxfId="4532"/>
    <tableColumn id="11853" xr3:uid="{ACB183CA-9620-44F4-BE8B-E9D8B8F0DE83}" name="Column11853" dataDxfId="4531"/>
    <tableColumn id="11854" xr3:uid="{CFA944D8-AB80-4160-BAAA-AEA38CC33C07}" name="Column11854" dataDxfId="4530"/>
    <tableColumn id="11855" xr3:uid="{3861E5D2-50DB-434B-9FB5-108F0CAC3AD5}" name="Column11855" dataDxfId="4529"/>
    <tableColumn id="11856" xr3:uid="{0D7E45B4-A536-4571-BF91-E2FF310AF53D}" name="Column11856" dataDxfId="4528"/>
    <tableColumn id="11857" xr3:uid="{5CEB0481-5611-4983-993D-44FFD624EE0C}" name="Column11857" dataDxfId="4527"/>
    <tableColumn id="11858" xr3:uid="{F6D7C291-05FF-4712-AA3E-93E7D774A159}" name="Column11858" dataDxfId="4526"/>
    <tableColumn id="11859" xr3:uid="{7723634D-367F-4661-91E6-B8266E030AE9}" name="Column11859" dataDxfId="4525"/>
    <tableColumn id="11860" xr3:uid="{4F68FA29-05F9-4B47-B2B3-4F42B09AE53D}" name="Column11860" dataDxfId="4524"/>
    <tableColumn id="11861" xr3:uid="{611DBD45-CAE1-46BB-ACBC-F5447F0DECBC}" name="Column11861" dataDxfId="4523"/>
    <tableColumn id="11862" xr3:uid="{D08375B9-4EE9-4E30-B641-285237EB4937}" name="Column11862" dataDxfId="4522"/>
    <tableColumn id="11863" xr3:uid="{1939C7A2-EAF0-4429-89AD-ED995B8C6714}" name="Column11863" dataDxfId="4521"/>
    <tableColumn id="11864" xr3:uid="{02F327A0-9C8C-49FC-8DBC-ACA24AE1CD20}" name="Column11864" dataDxfId="4520"/>
    <tableColumn id="11865" xr3:uid="{DC76581E-11AF-4B38-B2D7-EED40332330F}" name="Column11865" dataDxfId="4519"/>
    <tableColumn id="11866" xr3:uid="{A00B7190-927B-4ADF-8601-F2333CA81C34}" name="Column11866" dataDxfId="4518"/>
    <tableColumn id="11867" xr3:uid="{6AB72036-FF1F-494E-B503-3B25122A7D56}" name="Column11867" dataDxfId="4517"/>
    <tableColumn id="11868" xr3:uid="{35E38ADE-4EBE-4E2E-8C7F-2BA680A94F9B}" name="Column11868" dataDxfId="4516"/>
    <tableColumn id="11869" xr3:uid="{F738C1E5-52A2-47F2-9C0B-1DBF80EF0C01}" name="Column11869" dataDxfId="4515"/>
    <tableColumn id="11870" xr3:uid="{747BD071-6876-4769-B6B9-559102F0DED9}" name="Column11870" dataDxfId="4514"/>
    <tableColumn id="11871" xr3:uid="{D702A5D5-F783-40A2-B510-626157F158CC}" name="Column11871" dataDxfId="4513"/>
    <tableColumn id="11872" xr3:uid="{95A91EFA-EE5D-4DEE-ACB0-B0E1213C2AC7}" name="Column11872" dataDxfId="4512"/>
    <tableColumn id="11873" xr3:uid="{1A3F7084-37D0-47B3-8A56-0B134A7F947F}" name="Column11873" dataDxfId="4511"/>
    <tableColumn id="11874" xr3:uid="{8803CC1B-C8D8-445A-B40C-35EDDFCC2403}" name="Column11874" dataDxfId="4510"/>
    <tableColumn id="11875" xr3:uid="{566ACE64-7B2D-474B-B41B-0FBB9C74880F}" name="Column11875" dataDxfId="4509"/>
    <tableColumn id="11876" xr3:uid="{9F642F3D-ADEC-4D1B-B74C-57DB6C0D9F38}" name="Column11876" dataDxfId="4508"/>
    <tableColumn id="11877" xr3:uid="{3938B4DA-BB18-47E9-BC30-A8ECF0F85A56}" name="Column11877" dataDxfId="4507"/>
    <tableColumn id="11878" xr3:uid="{1D47B331-656C-48EC-BE1C-B149C4F32CD3}" name="Column11878" dataDxfId="4506"/>
    <tableColumn id="11879" xr3:uid="{8D5BF928-1D87-4BA3-AF12-94AEACA2F9A2}" name="Column11879" dataDxfId="4505"/>
    <tableColumn id="11880" xr3:uid="{A3D2A53E-37BB-43DF-9E27-2F505EF628BA}" name="Column11880" dataDxfId="4504"/>
    <tableColumn id="11881" xr3:uid="{8DE8A21C-99A7-4AC4-9324-C1281BD921AD}" name="Column11881" dataDxfId="4503"/>
    <tableColumn id="11882" xr3:uid="{85F17B27-2BDC-48A3-AE21-1A6A68C815EA}" name="Column11882" dataDxfId="4502"/>
    <tableColumn id="11883" xr3:uid="{3CFEC769-F48C-47E2-BE4D-51E449662BED}" name="Column11883" dataDxfId="4501"/>
    <tableColumn id="11884" xr3:uid="{0F92B557-5289-47C9-A4F9-E5703C552C3C}" name="Column11884" dataDxfId="4500"/>
    <tableColumn id="11885" xr3:uid="{F7BEE402-4C8E-4F8B-999B-36DA6090D852}" name="Column11885" dataDxfId="4499"/>
    <tableColumn id="11886" xr3:uid="{59520037-16D2-486D-86AB-836792DBDC26}" name="Column11886" dataDxfId="4498"/>
    <tableColumn id="11887" xr3:uid="{355FD299-5A6C-4890-BA79-FCA6D70D3234}" name="Column11887" dataDxfId="4497"/>
    <tableColumn id="11888" xr3:uid="{59A108C9-87E5-41D8-A7CC-74B39BAEB5A1}" name="Column11888" dataDxfId="4496"/>
    <tableColumn id="11889" xr3:uid="{2EF44842-F283-498C-924F-44F32A8D4F66}" name="Column11889" dataDxfId="4495"/>
    <tableColumn id="11890" xr3:uid="{D4726413-AB92-422A-9878-D5D3F491629D}" name="Column11890" dataDxfId="4494"/>
    <tableColumn id="11891" xr3:uid="{FD077CC5-0698-4E14-8090-6F0C2F311285}" name="Column11891" dataDxfId="4493"/>
    <tableColumn id="11892" xr3:uid="{5E889331-936E-4DD0-BF94-EEC4F4C63C06}" name="Column11892" dataDxfId="4492"/>
    <tableColumn id="11893" xr3:uid="{4D720399-3147-416F-867B-D4C5CF502431}" name="Column11893" dataDxfId="4491"/>
    <tableColumn id="11894" xr3:uid="{A1BA41D6-B17C-4620-9BA4-B022241C87B9}" name="Column11894" dataDxfId="4490"/>
    <tableColumn id="11895" xr3:uid="{C922212B-F5D1-492E-909A-469C32361844}" name="Column11895" dataDxfId="4489"/>
    <tableColumn id="11896" xr3:uid="{A3A0DC6D-1375-4EE4-9D21-2067DEDA675A}" name="Column11896" dataDxfId="4488"/>
    <tableColumn id="11897" xr3:uid="{338677B1-8CBC-416A-9FF1-540E0AAAEF51}" name="Column11897" dataDxfId="4487"/>
    <tableColumn id="11898" xr3:uid="{E2F818C8-719C-4BB3-B5C6-0CC1F1ED1290}" name="Column11898" dataDxfId="4486"/>
    <tableColumn id="11899" xr3:uid="{477AE8A1-17FA-4054-8AC6-2F9DB3F35FE7}" name="Column11899" dataDxfId="4485"/>
    <tableColumn id="11900" xr3:uid="{06F13651-28AF-4613-B5CF-7B391314E425}" name="Column11900" dataDxfId="4484"/>
    <tableColumn id="11901" xr3:uid="{A86AE66A-FD19-4639-9227-14C547EF8DDF}" name="Column11901" dataDxfId="4483"/>
    <tableColumn id="11902" xr3:uid="{268FFCFB-9BC9-41FA-83DE-FB7A051DA57F}" name="Column11902" dataDxfId="4482"/>
    <tableColumn id="11903" xr3:uid="{991378F5-0BBA-4446-A8A1-D10A8CB4015D}" name="Column11903" dataDxfId="4481"/>
    <tableColumn id="11904" xr3:uid="{49BF2E9D-21A8-43D3-840C-130E176C303D}" name="Column11904" dataDxfId="4480"/>
    <tableColumn id="11905" xr3:uid="{F77D671A-F3BE-4434-A306-3DA6BE836C66}" name="Column11905" dataDxfId="4479"/>
    <tableColumn id="11906" xr3:uid="{693C62B5-0F07-4AFC-AF75-C4D558025C5B}" name="Column11906" dataDxfId="4478"/>
    <tableColumn id="11907" xr3:uid="{E410EF64-1114-43AE-B06D-E0F2F8F00342}" name="Column11907" dataDxfId="4477"/>
    <tableColumn id="11908" xr3:uid="{F846F797-C733-4ACD-A98C-F72541009CB9}" name="Column11908" dataDxfId="4476"/>
    <tableColumn id="11909" xr3:uid="{D0DC5D76-8A0D-4C2E-B04F-EB3245D07BE1}" name="Column11909" dataDxfId="4475"/>
    <tableColumn id="11910" xr3:uid="{2D1295D2-2B36-4484-917D-69C69F2DF92C}" name="Column11910" dataDxfId="4474"/>
    <tableColumn id="11911" xr3:uid="{A3CEE978-BFB2-4B84-A72F-68525BFC3A94}" name="Column11911" dataDxfId="4473"/>
    <tableColumn id="11912" xr3:uid="{31AC030E-56E7-4F1A-9A19-2A380B429A82}" name="Column11912" dataDxfId="4472"/>
    <tableColumn id="11913" xr3:uid="{7ADEECE8-85BF-4E53-82D6-24EA54CC5D0A}" name="Column11913" dataDxfId="4471"/>
    <tableColumn id="11914" xr3:uid="{7466F606-9938-4C9A-8E5D-8FF003ABF6AA}" name="Column11914" dataDxfId="4470"/>
    <tableColumn id="11915" xr3:uid="{C76A2CCE-11BB-49E9-90D6-62E0C1A21AB9}" name="Column11915" dataDxfId="4469"/>
    <tableColumn id="11916" xr3:uid="{64A16B9E-4B4E-4C3F-A268-FFB70BBE6040}" name="Column11916" dataDxfId="4468"/>
    <tableColumn id="11917" xr3:uid="{9F581536-ED7F-432C-BB5F-072242F74F55}" name="Column11917" dataDxfId="4467"/>
    <tableColumn id="11918" xr3:uid="{19CFAB09-2F71-41DB-B386-1BC4D79D153D}" name="Column11918" dataDxfId="4466"/>
    <tableColumn id="11919" xr3:uid="{18C5E36C-152F-4613-95E3-A3BADDDB1192}" name="Column11919" dataDxfId="4465"/>
    <tableColumn id="11920" xr3:uid="{3C4B35F3-8283-4613-A750-81FC73F132FC}" name="Column11920" dataDxfId="4464"/>
    <tableColumn id="11921" xr3:uid="{E7E89C20-A29C-4D33-8D8F-08FB24E67594}" name="Column11921" dataDxfId="4463"/>
    <tableColumn id="11922" xr3:uid="{C11A07AB-D143-4FB7-B15F-0376265B31A3}" name="Column11922" dataDxfId="4462"/>
    <tableColumn id="11923" xr3:uid="{5D957B84-597C-42CA-9365-CF2E2BA86440}" name="Column11923" dataDxfId="4461"/>
    <tableColumn id="11924" xr3:uid="{D23909BA-F701-43E0-85E7-7996F83B958C}" name="Column11924" dataDxfId="4460"/>
    <tableColumn id="11925" xr3:uid="{F96288F2-DEA5-427E-B841-F250B19CC8D8}" name="Column11925" dataDxfId="4459"/>
    <tableColumn id="11926" xr3:uid="{7996857B-C98A-4558-868A-DB53E13A7735}" name="Column11926" dataDxfId="4458"/>
    <tableColumn id="11927" xr3:uid="{0BB4B1FA-169E-4C7C-BC4B-46784C5483B7}" name="Column11927" dataDxfId="4457"/>
    <tableColumn id="11928" xr3:uid="{7FF2DC54-B068-4AF0-B42A-8674970BC087}" name="Column11928" dataDxfId="4456"/>
    <tableColumn id="11929" xr3:uid="{EE075861-CB4B-4B82-9615-C52A3DA94887}" name="Column11929" dataDxfId="4455"/>
    <tableColumn id="11930" xr3:uid="{4F8D3F5E-B1A4-4F85-AE5C-3B381EA21608}" name="Column11930" dataDxfId="4454"/>
    <tableColumn id="11931" xr3:uid="{DDAD71EF-6687-415B-8814-2EF20290283A}" name="Column11931" dataDxfId="4453"/>
    <tableColumn id="11932" xr3:uid="{FB5EBE36-43E2-4DCA-B0D5-A90A26D3A4E4}" name="Column11932" dataDxfId="4452"/>
    <tableColumn id="11933" xr3:uid="{C8F903DE-D215-4F98-9BA7-88978C90A48E}" name="Column11933" dataDxfId="4451"/>
    <tableColumn id="11934" xr3:uid="{53BA6E73-F78A-451B-9591-CD65EC71CCB6}" name="Column11934" dataDxfId="4450"/>
    <tableColumn id="11935" xr3:uid="{95973F38-BAB7-4227-8323-607D1231627A}" name="Column11935" dataDxfId="4449"/>
    <tableColumn id="11936" xr3:uid="{289A4645-8423-4F85-AF5F-0E298EE35559}" name="Column11936" dataDxfId="4448"/>
    <tableColumn id="11937" xr3:uid="{B1D275CF-3840-43D5-9CCC-18B5F01428E6}" name="Column11937" dataDxfId="4447"/>
    <tableColumn id="11938" xr3:uid="{7CEBC534-59D8-4991-B330-8EC606ECFA26}" name="Column11938" dataDxfId="4446"/>
    <tableColumn id="11939" xr3:uid="{0A6BE602-A8E2-438B-8678-6299A5EED707}" name="Column11939" dataDxfId="4445"/>
    <tableColumn id="11940" xr3:uid="{8E5CC0C1-E77C-4805-AC88-354AAACA5622}" name="Column11940" dataDxfId="4444"/>
    <tableColumn id="11941" xr3:uid="{927BE889-356F-4CDC-9100-49BDAC76901A}" name="Column11941" dataDxfId="4443"/>
    <tableColumn id="11942" xr3:uid="{14C113A4-479D-464E-8FC8-9031B000EB25}" name="Column11942" dataDxfId="4442"/>
    <tableColumn id="11943" xr3:uid="{0D9E2BC8-28F8-44F3-A2BE-3CF15D46050E}" name="Column11943" dataDxfId="4441"/>
    <tableColumn id="11944" xr3:uid="{8FE7CF17-D222-4AF0-9B47-58A21DB38D35}" name="Column11944" dataDxfId="4440"/>
    <tableColumn id="11945" xr3:uid="{A5E3E6D3-810E-48C0-8C3A-A97D939CC08A}" name="Column11945" dataDxfId="4439"/>
    <tableColumn id="11946" xr3:uid="{6FFA9437-09B7-471E-924A-7FE8AE079F4C}" name="Column11946" dataDxfId="4438"/>
    <tableColumn id="11947" xr3:uid="{B393D555-5617-46E4-8CDB-E1E51E8E993C}" name="Column11947" dataDxfId="4437"/>
    <tableColumn id="11948" xr3:uid="{0C1626FF-8B4E-4667-A940-ED6D9ED674B3}" name="Column11948" dataDxfId="4436"/>
    <tableColumn id="11949" xr3:uid="{DACB2E2E-F9A5-4684-B0F1-8A1070DC93B1}" name="Column11949" dataDxfId="4435"/>
    <tableColumn id="11950" xr3:uid="{D8C9AF15-C0FA-427E-87FF-85AEE7B60B71}" name="Column11950" dataDxfId="4434"/>
    <tableColumn id="11951" xr3:uid="{923AF07A-CC96-43E1-B519-95359B7E11B6}" name="Column11951" dataDxfId="4433"/>
    <tableColumn id="11952" xr3:uid="{272CEFFB-F17F-4E53-BBC0-031F4C57493E}" name="Column11952" dataDxfId="4432"/>
    <tableColumn id="11953" xr3:uid="{C450B993-C375-4ADF-B666-A32DB1B19FC9}" name="Column11953" dataDxfId="4431"/>
    <tableColumn id="11954" xr3:uid="{7079B79F-5EE4-4586-AC4E-3A0A9F149A49}" name="Column11954" dataDxfId="4430"/>
    <tableColumn id="11955" xr3:uid="{1A231B33-6110-4DD6-8DB4-256F6F6D416F}" name="Column11955" dataDxfId="4429"/>
    <tableColumn id="11956" xr3:uid="{36A78437-A19F-4565-9677-A3DE187A3D39}" name="Column11956" dataDxfId="4428"/>
    <tableColumn id="11957" xr3:uid="{4910B4F6-36B9-4167-B8AC-155D05FEDC78}" name="Column11957" dataDxfId="4427"/>
    <tableColumn id="11958" xr3:uid="{64CA1F25-B336-4C84-B62B-72A61CC24293}" name="Column11958" dataDxfId="4426"/>
    <tableColumn id="11959" xr3:uid="{7097C9A7-65A9-4A50-83A6-57FA41851B20}" name="Column11959" dataDxfId="4425"/>
    <tableColumn id="11960" xr3:uid="{C500D944-475C-484F-8EA3-701E0DF42ED4}" name="Column11960" dataDxfId="4424"/>
    <tableColumn id="11961" xr3:uid="{DA9DBC9B-846B-4CD5-B217-CD048D46EEA0}" name="Column11961" dataDxfId="4423"/>
    <tableColumn id="11962" xr3:uid="{5668D814-2DFD-4589-B429-4295390B0547}" name="Column11962" dataDxfId="4422"/>
    <tableColumn id="11963" xr3:uid="{3A9A8814-A34F-4203-BB72-8ED037910136}" name="Column11963" dataDxfId="4421"/>
    <tableColumn id="11964" xr3:uid="{0089FC86-62DC-4095-A58A-F7474C6148F7}" name="Column11964" dataDxfId="4420"/>
    <tableColumn id="11965" xr3:uid="{AFE1CD62-90E3-43D7-B6B4-3C8BBF5B6C20}" name="Column11965" dataDxfId="4419"/>
    <tableColumn id="11966" xr3:uid="{4038AD6F-0487-4696-8483-386CB68FCFCF}" name="Column11966" dataDxfId="4418"/>
    <tableColumn id="11967" xr3:uid="{1FBDC127-664B-4FF6-98DE-29D9D2B0ED6A}" name="Column11967" dataDxfId="4417"/>
    <tableColumn id="11968" xr3:uid="{09E0F345-1FF2-49DB-9745-96DBDD915FA0}" name="Column11968" dataDxfId="4416"/>
    <tableColumn id="11969" xr3:uid="{5B92CAC7-E5F1-43D5-8F60-8A510BD053DA}" name="Column11969" dataDxfId="4415"/>
    <tableColumn id="11970" xr3:uid="{F6F55FE7-A912-44CE-86CD-50AB1E8A0B1B}" name="Column11970" dataDxfId="4414"/>
    <tableColumn id="11971" xr3:uid="{9142579C-61F9-43AF-BBFF-ED5F89F347B3}" name="Column11971" dataDxfId="4413"/>
    <tableColumn id="11972" xr3:uid="{61375B3D-9877-4B26-AAB2-71DC4E9A7F02}" name="Column11972" dataDxfId="4412"/>
    <tableColumn id="11973" xr3:uid="{87458622-F5C2-42AE-9891-10679702A231}" name="Column11973" dataDxfId="4411"/>
    <tableColumn id="11974" xr3:uid="{75473DF8-AAD2-4473-89D5-E6EC768D8920}" name="Column11974" dataDxfId="4410"/>
    <tableColumn id="11975" xr3:uid="{764AF7BE-D61F-4F1E-A16A-754F23EB6DB5}" name="Column11975" dataDxfId="4409"/>
    <tableColumn id="11976" xr3:uid="{65AA6F57-2FB9-432A-B2EA-56A83A8F4118}" name="Column11976" dataDxfId="4408"/>
    <tableColumn id="11977" xr3:uid="{3B0E2267-1966-4150-82D3-B703528261C1}" name="Column11977" dataDxfId="4407"/>
    <tableColumn id="11978" xr3:uid="{CD6DCF11-A0D3-4036-BA8D-4A0DB684E7AF}" name="Column11978" dataDxfId="4406"/>
    <tableColumn id="11979" xr3:uid="{685DD48B-621D-4D81-B179-47C9DBCF0996}" name="Column11979" dataDxfId="4405"/>
    <tableColumn id="11980" xr3:uid="{E8724423-393B-4BF5-9E0A-D51D2436A9DC}" name="Column11980" dataDxfId="4404"/>
    <tableColumn id="11981" xr3:uid="{AE7055F4-7239-48DB-9D8F-D833AC956DE6}" name="Column11981" dataDxfId="4403"/>
    <tableColumn id="11982" xr3:uid="{3719E292-9255-4CA6-B4E6-CD92E2341099}" name="Column11982" dataDxfId="4402"/>
    <tableColumn id="11983" xr3:uid="{DA1ED817-0717-4513-ACF7-FFF20FEBA6C3}" name="Column11983" dataDxfId="4401"/>
    <tableColumn id="11984" xr3:uid="{60DFF621-CDE5-4694-A3F9-1BAB28B0DE3E}" name="Column11984" dataDxfId="4400"/>
    <tableColumn id="11985" xr3:uid="{5F704C29-3140-49E1-AD46-A66662D0A508}" name="Column11985" dataDxfId="4399"/>
    <tableColumn id="11986" xr3:uid="{FA63C95D-D760-49E0-A95F-617FE2E4DDC3}" name="Column11986" dataDxfId="4398"/>
    <tableColumn id="11987" xr3:uid="{CBC247B6-A9D4-45D3-9FF7-22C7FAB78E3A}" name="Column11987" dataDxfId="4397"/>
    <tableColumn id="11988" xr3:uid="{B2CB06F7-6A85-4307-8DAC-DE0F81B15FF5}" name="Column11988" dataDxfId="4396"/>
    <tableColumn id="11989" xr3:uid="{4138256A-66E2-4B64-BB38-CBE4A5BB0072}" name="Column11989" dataDxfId="4395"/>
    <tableColumn id="11990" xr3:uid="{EB1D0114-2EA4-4EF3-90ED-D56ACEB49F73}" name="Column11990" dataDxfId="4394"/>
    <tableColumn id="11991" xr3:uid="{0F4740E3-D60A-49A0-9404-020553EF1401}" name="Column11991" dataDxfId="4393"/>
    <tableColumn id="11992" xr3:uid="{9D97D313-C0C1-4D50-9E8D-4326B51A9DE8}" name="Column11992" dataDxfId="4392"/>
    <tableColumn id="11993" xr3:uid="{379633B7-0E43-4AB3-A1A6-E3302A389F1B}" name="Column11993" dataDxfId="4391"/>
    <tableColumn id="11994" xr3:uid="{B997B31D-8CD7-4F3E-A33C-5475746F7E6E}" name="Column11994" dataDxfId="4390"/>
    <tableColumn id="11995" xr3:uid="{DC79B151-9E8B-46D0-BB38-AE416A8B0FB7}" name="Column11995" dataDxfId="4389"/>
    <tableColumn id="11996" xr3:uid="{BB59AE82-0A8D-4794-8291-7BDF5B118E4C}" name="Column11996" dataDxfId="4388"/>
    <tableColumn id="11997" xr3:uid="{55081A28-3E6F-4996-8F46-A306A7EC8887}" name="Column11997" dataDxfId="4387"/>
    <tableColumn id="11998" xr3:uid="{979EC837-739F-4516-8F79-E82D15614EC4}" name="Column11998" dataDxfId="4386"/>
    <tableColumn id="11999" xr3:uid="{FF021CB4-CF7D-408B-8757-FA449F0DFEEA}" name="Column11999" dataDxfId="4385"/>
    <tableColumn id="12000" xr3:uid="{8697333B-80FA-461A-8B6A-36F754466B2E}" name="Column12000" dataDxfId="4384"/>
    <tableColumn id="12001" xr3:uid="{BF76FE69-5325-428C-9D41-8A38AB53A0D7}" name="Column12001" dataDxfId="4383"/>
    <tableColumn id="12002" xr3:uid="{2B393D37-304B-4A21-8939-344CC23AE0AE}" name="Column12002" dataDxfId="4382"/>
    <tableColumn id="12003" xr3:uid="{12139617-ABA2-4E80-8832-F3A96AE83FDB}" name="Column12003" dataDxfId="4381"/>
    <tableColumn id="12004" xr3:uid="{63D0080D-9BCA-47D6-9C7E-22F1D6C572F5}" name="Column12004" dataDxfId="4380"/>
    <tableColumn id="12005" xr3:uid="{218264C2-CA89-488D-82BF-45CA92AD0FE6}" name="Column12005" dataDxfId="4379"/>
    <tableColumn id="12006" xr3:uid="{D586FC12-C76B-4A5A-B488-9D90042A51B6}" name="Column12006" dataDxfId="4378"/>
    <tableColumn id="12007" xr3:uid="{98E50F0C-32AB-489D-BD8C-5E32A85664E5}" name="Column12007" dataDxfId="4377"/>
    <tableColumn id="12008" xr3:uid="{403B76D7-3997-4675-85BB-D1F36D8F2237}" name="Column12008" dataDxfId="4376"/>
    <tableColumn id="12009" xr3:uid="{F41E8F20-B49B-437F-8C91-4BFE20DB7A41}" name="Column12009" dataDxfId="4375"/>
    <tableColumn id="12010" xr3:uid="{06D3664E-007A-47BD-8426-2057D791FBD3}" name="Column12010" dataDxfId="4374"/>
    <tableColumn id="12011" xr3:uid="{3AB6976A-62A7-44F3-8D69-EE8818DE2352}" name="Column12011" dataDxfId="4373"/>
    <tableColumn id="12012" xr3:uid="{211D2640-027E-44AE-936C-FCC653B9639D}" name="Column12012" dataDxfId="4372"/>
    <tableColumn id="12013" xr3:uid="{90FE5756-DC29-4D05-A9C9-C5F656BBCF9B}" name="Column12013" dataDxfId="4371"/>
    <tableColumn id="12014" xr3:uid="{050952D0-5DAF-4463-ADDB-602B0AB9B2C7}" name="Column12014" dataDxfId="4370"/>
    <tableColumn id="12015" xr3:uid="{5FAD3F46-0D57-45DB-9181-5C58D30E55A9}" name="Column12015" dataDxfId="4369"/>
    <tableColumn id="12016" xr3:uid="{E02093BC-EDA5-464F-8370-702325EEABD3}" name="Column12016" dataDxfId="4368"/>
    <tableColumn id="12017" xr3:uid="{F3E03984-CADE-4B2B-BC30-CC8048EF732C}" name="Column12017" dataDxfId="4367"/>
    <tableColumn id="12018" xr3:uid="{A906497B-7D9F-4E35-9387-EB40A0A75794}" name="Column12018" dataDxfId="4366"/>
    <tableColumn id="12019" xr3:uid="{6CDC16E4-AA48-45F7-8A14-9A698512B44F}" name="Column12019" dataDxfId="4365"/>
    <tableColumn id="12020" xr3:uid="{5A614FD0-CF64-43B4-8901-029A358D67D8}" name="Column12020" dataDxfId="4364"/>
    <tableColumn id="12021" xr3:uid="{22E66ECD-B5CB-44E1-B71D-A8CF5424E0B2}" name="Column12021" dataDxfId="4363"/>
    <tableColumn id="12022" xr3:uid="{4FD1107A-8208-4F93-99EF-E7E9C926C75C}" name="Column12022" dataDxfId="4362"/>
    <tableColumn id="12023" xr3:uid="{8BD76E0B-CB8C-468A-B0EE-014892E78235}" name="Column12023" dataDxfId="4361"/>
    <tableColumn id="12024" xr3:uid="{D2A23402-1598-40FA-B248-AA238C70D592}" name="Column12024" dataDxfId="4360"/>
    <tableColumn id="12025" xr3:uid="{820485EE-EBC6-4FCD-A7B1-6AC6526A1259}" name="Column12025" dataDxfId="4359"/>
    <tableColumn id="12026" xr3:uid="{F321EA9D-1D6E-4A4A-AB7B-D61B2E04885F}" name="Column12026" dataDxfId="4358"/>
    <tableColumn id="12027" xr3:uid="{273822D4-0582-4AD4-9534-22440BE821DE}" name="Column12027" dataDxfId="4357"/>
    <tableColumn id="12028" xr3:uid="{4C44A83B-5541-4B91-B70B-1BDB1EE8A45E}" name="Column12028" dataDxfId="4356"/>
    <tableColumn id="12029" xr3:uid="{26D9DB63-3606-4035-9AFD-BF0CD88E0FC0}" name="Column12029" dataDxfId="4355"/>
    <tableColumn id="12030" xr3:uid="{D8E933B7-1C74-40C9-BB61-4FA7C36EE9E9}" name="Column12030" dataDxfId="4354"/>
    <tableColumn id="12031" xr3:uid="{A3A33C90-29FA-4FE0-A952-25362EAB1582}" name="Column12031" dataDxfId="4353"/>
    <tableColumn id="12032" xr3:uid="{D2DE3102-5191-4B53-8826-09BE9002E01E}" name="Column12032" dataDxfId="4352"/>
    <tableColumn id="12033" xr3:uid="{F671E1ED-3D12-4777-81FF-83D0F7DB98D3}" name="Column12033" dataDxfId="4351"/>
    <tableColumn id="12034" xr3:uid="{0E4F7E8F-03C7-436D-8391-A152BA182F3C}" name="Column12034" dataDxfId="4350"/>
    <tableColumn id="12035" xr3:uid="{B09B98C4-C2EF-467E-B8B1-3F1FAF34C3A6}" name="Column12035" dataDxfId="4349"/>
    <tableColumn id="12036" xr3:uid="{EDE0B43D-0CE3-45F5-A6EA-FCE74B23B13A}" name="Column12036" dataDxfId="4348"/>
    <tableColumn id="12037" xr3:uid="{73F693F0-C131-4D87-B66E-66FF25411C49}" name="Column12037" dataDxfId="4347"/>
    <tableColumn id="12038" xr3:uid="{FFA31C27-EDDF-4C73-B838-B7404EAA79B2}" name="Column12038" dataDxfId="4346"/>
    <tableColumn id="12039" xr3:uid="{9A2AD93B-325A-4E62-B98C-027116D0FB0F}" name="Column12039" dataDxfId="4345"/>
    <tableColumn id="12040" xr3:uid="{881FDF23-E039-47D0-9349-7CC56DBEAC62}" name="Column12040" dataDxfId="4344"/>
    <tableColumn id="12041" xr3:uid="{630FC4FB-3164-4C53-9444-E31D2E29CA55}" name="Column12041" dataDxfId="4343"/>
    <tableColumn id="12042" xr3:uid="{AC100940-84CE-42F2-8FF8-E1D815AEA015}" name="Column12042" dataDxfId="4342"/>
    <tableColumn id="12043" xr3:uid="{8728326D-A4D2-441B-8C85-6F9D96500AFB}" name="Column12043" dataDxfId="4341"/>
    <tableColumn id="12044" xr3:uid="{9562B14E-41A4-483C-8B4A-314F13EFA5E1}" name="Column12044" dataDxfId="4340"/>
    <tableColumn id="12045" xr3:uid="{1D0D3CD9-3274-4E18-B3C2-D89FEEC9756C}" name="Column12045" dataDxfId="4339"/>
    <tableColumn id="12046" xr3:uid="{8515BF89-8ECB-4437-B99E-06A16B044BB4}" name="Column12046" dataDxfId="4338"/>
    <tableColumn id="12047" xr3:uid="{262E28D5-DC39-4BB6-ADEA-9BD2F42CD4DD}" name="Column12047" dataDxfId="4337"/>
    <tableColumn id="12048" xr3:uid="{B826624C-9369-4FEB-9282-50653A89AA6B}" name="Column12048" dataDxfId="4336"/>
    <tableColumn id="12049" xr3:uid="{5531100D-ADD1-4531-90AA-87E88C9AD266}" name="Column12049" dataDxfId="4335"/>
    <tableColumn id="12050" xr3:uid="{4B186EEE-D288-49B7-ADE0-4D5796404375}" name="Column12050" dataDxfId="4334"/>
    <tableColumn id="12051" xr3:uid="{755D7ED4-8738-46F9-AA8E-BD89ACBC3A6F}" name="Column12051" dataDxfId="4333"/>
    <tableColumn id="12052" xr3:uid="{1949850B-4E98-4F0D-8100-EDEE8B346D8F}" name="Column12052" dataDxfId="4332"/>
    <tableColumn id="12053" xr3:uid="{5A5DCBFC-2471-42EC-B462-C4393330EFB8}" name="Column12053" dataDxfId="4331"/>
    <tableColumn id="12054" xr3:uid="{097A0840-96C7-4621-A2E6-642AD48AC2C9}" name="Column12054" dataDxfId="4330"/>
    <tableColumn id="12055" xr3:uid="{8E9EAE5D-3BD9-4C47-B51D-744DB37674A4}" name="Column12055" dataDxfId="4329"/>
    <tableColumn id="12056" xr3:uid="{F95E46D8-09F0-405F-8A4C-47BCD5003149}" name="Column12056" dataDxfId="4328"/>
    <tableColumn id="12057" xr3:uid="{7D5BEC49-BBE4-4716-BDD5-CEEF90E890AE}" name="Column12057" dataDxfId="4327"/>
    <tableColumn id="12058" xr3:uid="{5B2CBF04-8AEA-4D07-A72E-FC858F8FD510}" name="Column12058" dataDxfId="4326"/>
    <tableColumn id="12059" xr3:uid="{1FAC0EB4-4668-4C56-8D72-C36CBD3F1302}" name="Column12059" dataDxfId="4325"/>
    <tableColumn id="12060" xr3:uid="{BE94BB66-55F4-41C9-8BC9-CE3CF47088B7}" name="Column12060" dataDxfId="4324"/>
    <tableColumn id="12061" xr3:uid="{CA759B7E-D433-45F3-B4F1-9B2AE32A9482}" name="Column12061" dataDxfId="4323"/>
    <tableColumn id="12062" xr3:uid="{86C1C59E-AD3F-44BF-9738-BBFA57886530}" name="Column12062" dataDxfId="4322"/>
    <tableColumn id="12063" xr3:uid="{55E66E4F-18DF-4DF4-88D4-F88EF730E446}" name="Column12063" dataDxfId="4321"/>
    <tableColumn id="12064" xr3:uid="{BD285E20-3D76-470C-9BAB-96FB6054F55A}" name="Column12064" dataDxfId="4320"/>
    <tableColumn id="12065" xr3:uid="{FCBE0E0C-6832-4B63-AB97-6AEF26F601BC}" name="Column12065" dataDxfId="4319"/>
    <tableColumn id="12066" xr3:uid="{7FD6CD3A-CE36-4D35-8324-7C13A1BE105D}" name="Column12066" dataDxfId="4318"/>
    <tableColumn id="12067" xr3:uid="{0700DA5E-896F-4318-A205-A06B200C84D2}" name="Column12067" dataDxfId="4317"/>
    <tableColumn id="12068" xr3:uid="{49F0C6F8-C412-47FF-8836-01E4E6DF15B6}" name="Column12068" dataDxfId="4316"/>
    <tableColumn id="12069" xr3:uid="{D5536508-4D70-4838-8169-C13909250050}" name="Column12069" dataDxfId="4315"/>
    <tableColumn id="12070" xr3:uid="{36009416-E719-40FF-8AD8-D3985AEC241B}" name="Column12070" dataDxfId="4314"/>
    <tableColumn id="12071" xr3:uid="{D25ECA72-906C-43CB-9816-879D483842F0}" name="Column12071" dataDxfId="4313"/>
    <tableColumn id="12072" xr3:uid="{C581857B-DD65-445E-935E-1DB357795D47}" name="Column12072" dataDxfId="4312"/>
    <tableColumn id="12073" xr3:uid="{87948AE9-24F2-45B8-801A-E364BDF68F6C}" name="Column12073" dataDxfId="4311"/>
    <tableColumn id="12074" xr3:uid="{26DFC58F-31B0-48F6-BB19-2E7D3A69856A}" name="Column12074" dataDxfId="4310"/>
    <tableColumn id="12075" xr3:uid="{2194A7C6-D9C4-41DC-90BA-D00F3289BBFD}" name="Column12075" dataDxfId="4309"/>
    <tableColumn id="12076" xr3:uid="{8F15A26F-BCD7-4508-9C2D-5080B5DBE224}" name="Column12076" dataDxfId="4308"/>
    <tableColumn id="12077" xr3:uid="{1B5C898A-CF4F-466E-8D8F-8EB44E2F8358}" name="Column12077" dataDxfId="4307"/>
    <tableColumn id="12078" xr3:uid="{D86B9D83-78FD-4003-9143-81F70283B1E2}" name="Column12078" dataDxfId="4306"/>
    <tableColumn id="12079" xr3:uid="{1A08BDDD-3E46-482C-BCB8-E1501EDB6F43}" name="Column12079" dataDxfId="4305"/>
    <tableColumn id="12080" xr3:uid="{B41B5764-663E-41F6-8B4F-4F6644F1A1A6}" name="Column12080" dataDxfId="4304"/>
    <tableColumn id="12081" xr3:uid="{9B466E75-BC1F-4818-95DF-6BC5AD39E367}" name="Column12081" dataDxfId="4303"/>
    <tableColumn id="12082" xr3:uid="{52E5DBD7-A981-47F3-852F-B3F94779D142}" name="Column12082" dataDxfId="4302"/>
    <tableColumn id="12083" xr3:uid="{3DD31B99-798F-49CD-BCEF-C8CCA5D1C6BB}" name="Column12083" dataDxfId="4301"/>
    <tableColumn id="12084" xr3:uid="{B78497C0-15A5-4B72-9E9A-EF08D840F6F6}" name="Column12084" dataDxfId="4300"/>
    <tableColumn id="12085" xr3:uid="{7A0FC7E6-5782-461A-8A27-BF592BF70111}" name="Column12085" dataDxfId="4299"/>
    <tableColumn id="12086" xr3:uid="{4663A1E8-D75A-491E-AC82-3BD6689B2F67}" name="Column12086" dataDxfId="4298"/>
    <tableColumn id="12087" xr3:uid="{C865B608-FCAD-47FE-B87F-E53E622D9F8A}" name="Column12087" dataDxfId="4297"/>
    <tableColumn id="12088" xr3:uid="{2C2B313D-BF65-4677-A943-3F834FD1DFE2}" name="Column12088" dataDxfId="4296"/>
    <tableColumn id="12089" xr3:uid="{F719A89E-880E-410B-AA08-904D0AC00B81}" name="Column12089" dataDxfId="4295"/>
    <tableColumn id="12090" xr3:uid="{38502D77-5DD6-4607-8EFF-9C00457DE7BE}" name="Column12090" dataDxfId="4294"/>
    <tableColumn id="12091" xr3:uid="{6B8E4E8E-3CAD-4CEB-9759-FB87B3F6D76E}" name="Column12091" dataDxfId="4293"/>
    <tableColumn id="12092" xr3:uid="{E2A69F9A-790A-428A-9117-45B6FD3A2C7C}" name="Column12092" dataDxfId="4292"/>
    <tableColumn id="12093" xr3:uid="{8DDAD8B6-2B8A-4867-9AEC-A8DB59B02620}" name="Column12093" dataDxfId="4291"/>
    <tableColumn id="12094" xr3:uid="{5CE6EBFC-ED32-43C1-9052-74220D329363}" name="Column12094" dataDxfId="4290"/>
    <tableColumn id="12095" xr3:uid="{A7F6FDDC-F011-41BF-BA17-A0418D79180E}" name="Column12095" dataDxfId="4289"/>
    <tableColumn id="12096" xr3:uid="{062C8ABC-29BC-483F-9066-122B4F3AB7FA}" name="Column12096" dataDxfId="4288"/>
    <tableColumn id="12097" xr3:uid="{DB5A9BAC-7D39-4937-9856-734E2C7D0056}" name="Column12097" dataDxfId="4287"/>
    <tableColumn id="12098" xr3:uid="{C7CFE811-6A59-4988-B5DE-F9AFAB8900CC}" name="Column12098" dataDxfId="4286"/>
    <tableColumn id="12099" xr3:uid="{953B7C86-F3E2-4280-BAF2-62E67DEDD23B}" name="Column12099" dataDxfId="4285"/>
    <tableColumn id="12100" xr3:uid="{CD6B7129-2167-4691-8182-6640C46866E3}" name="Column12100" dataDxfId="4284"/>
    <tableColumn id="12101" xr3:uid="{FC4A853C-313E-42DB-98EB-B259E0CC468E}" name="Column12101" dataDxfId="4283"/>
    <tableColumn id="12102" xr3:uid="{89C46AF5-E4B1-43EF-BCE4-5D2350777A74}" name="Column12102" dataDxfId="4282"/>
    <tableColumn id="12103" xr3:uid="{81F5316B-A91F-4FD6-9D57-9FE474B31B47}" name="Column12103" dataDxfId="4281"/>
    <tableColumn id="12104" xr3:uid="{4FB41D9E-39E0-4D32-A6CA-DAD6C8E16BA5}" name="Column12104" dataDxfId="4280"/>
    <tableColumn id="12105" xr3:uid="{08AFCF68-C47D-4A03-B74E-2BEF13FD1E83}" name="Column12105" dataDxfId="4279"/>
    <tableColumn id="12106" xr3:uid="{9F78083C-5C09-498D-BB20-32430FD9C22A}" name="Column12106" dataDxfId="4278"/>
    <tableColumn id="12107" xr3:uid="{F7605692-5E98-4F36-BBAA-7B9FEB4D880B}" name="Column12107" dataDxfId="4277"/>
    <tableColumn id="12108" xr3:uid="{37630A8D-DFA8-42AE-8CF1-E276DF647298}" name="Column12108" dataDxfId="4276"/>
    <tableColumn id="12109" xr3:uid="{C7480376-9F86-4D26-B783-3F9D33C89E81}" name="Column12109" dataDxfId="4275"/>
    <tableColumn id="12110" xr3:uid="{D6D16025-A20B-4B6D-9EC1-6CD9E1220169}" name="Column12110" dataDxfId="4274"/>
    <tableColumn id="12111" xr3:uid="{F57535A5-2F32-43BB-80B9-351A369560AE}" name="Column12111" dataDxfId="4273"/>
    <tableColumn id="12112" xr3:uid="{36E8C397-D193-43E5-B8CC-B3D585DECA17}" name="Column12112" dataDxfId="4272"/>
    <tableColumn id="12113" xr3:uid="{E339C7C1-B92B-4A12-893C-57779AA3A8C2}" name="Column12113" dataDxfId="4271"/>
    <tableColumn id="12114" xr3:uid="{E0C19B9A-4F2C-4078-9430-43240FB12CAE}" name="Column12114" dataDxfId="4270"/>
    <tableColumn id="12115" xr3:uid="{98843E00-8625-4904-BD24-93EC0D03138E}" name="Column12115" dataDxfId="4269"/>
    <tableColumn id="12116" xr3:uid="{CCB2B567-2F51-46CC-8098-872937A32C7F}" name="Column12116" dataDxfId="4268"/>
    <tableColumn id="12117" xr3:uid="{F93DEC73-2022-4C99-B4C3-DCF8EA9C23D3}" name="Column12117" dataDxfId="4267"/>
    <tableColumn id="12118" xr3:uid="{57A650D1-B996-4DC9-9D10-CA08BA054038}" name="Column12118" dataDxfId="4266"/>
    <tableColumn id="12119" xr3:uid="{C1E57AB7-69A2-44CF-BA28-0576B63BE737}" name="Column12119" dataDxfId="4265"/>
    <tableColumn id="12120" xr3:uid="{2C0C1E35-5FD9-4350-9983-DA3BFD177521}" name="Column12120" dataDxfId="4264"/>
    <tableColumn id="12121" xr3:uid="{732E2462-89BF-4013-AF9A-EAC70E590286}" name="Column12121" dataDxfId="4263"/>
    <tableColumn id="12122" xr3:uid="{D29AF65C-482F-4CAB-B47A-839FB2FC1795}" name="Column12122" dataDxfId="4262"/>
    <tableColumn id="12123" xr3:uid="{F86A3DA4-0619-4B04-B8EF-BB8A944D761A}" name="Column12123" dataDxfId="4261"/>
    <tableColumn id="12124" xr3:uid="{950B0E17-1186-4D30-965D-237E1BB5E5CC}" name="Column12124" dataDxfId="4260"/>
    <tableColumn id="12125" xr3:uid="{DE2CEDB3-97A5-4B69-8B65-086EC8A1F4AA}" name="Column12125" dataDxfId="4259"/>
    <tableColumn id="12126" xr3:uid="{F7C54663-F94C-4B47-A7EF-4E94C5B9423C}" name="Column12126" dataDxfId="4258"/>
    <tableColumn id="12127" xr3:uid="{FBDF70E6-C53E-41C3-9484-D9C4C3634360}" name="Column12127" dataDxfId="4257"/>
    <tableColumn id="12128" xr3:uid="{550CD042-5A9C-4FA0-B406-F7E5E6F75E1C}" name="Column12128" dataDxfId="4256"/>
    <tableColumn id="12129" xr3:uid="{34B68FC4-4FB3-4F4E-A401-526DD5C374FC}" name="Column12129" dataDxfId="4255"/>
    <tableColumn id="12130" xr3:uid="{A0FD12CC-1282-4131-B34E-B824D2D60D8B}" name="Column12130" dataDxfId="4254"/>
    <tableColumn id="12131" xr3:uid="{B46ADD9D-96F8-4404-8C0D-6013D78E8FEE}" name="Column12131" dataDxfId="4253"/>
    <tableColumn id="12132" xr3:uid="{A97225D2-318E-40A3-A006-68EA720126F6}" name="Column12132" dataDxfId="4252"/>
    <tableColumn id="12133" xr3:uid="{96431694-5768-42D1-A08F-9A6ABA1963D2}" name="Column12133" dataDxfId="4251"/>
    <tableColumn id="12134" xr3:uid="{31529E86-C924-4A99-B054-71DBE6978653}" name="Column12134" dataDxfId="4250"/>
    <tableColumn id="12135" xr3:uid="{ED56AD2D-2DD7-44BC-8253-CFD60DEF3119}" name="Column12135" dataDxfId="4249"/>
    <tableColumn id="12136" xr3:uid="{BD1131A6-CEF3-41C2-BF89-83CD2CC4BC64}" name="Column12136" dataDxfId="4248"/>
    <tableColumn id="12137" xr3:uid="{08CE2D1D-EB9A-46A3-826B-C3A095D47B39}" name="Column12137" dataDxfId="4247"/>
    <tableColumn id="12138" xr3:uid="{6518360A-716A-45D7-AF6D-061BD7E1F6D4}" name="Column12138" dataDxfId="4246"/>
    <tableColumn id="12139" xr3:uid="{FB76145C-514B-4386-9321-098E5C7C50C4}" name="Column12139" dataDxfId="4245"/>
    <tableColumn id="12140" xr3:uid="{EF7A3C08-909A-4C4D-A44B-455AA910F7E2}" name="Column12140" dataDxfId="4244"/>
    <tableColumn id="12141" xr3:uid="{D9C19278-6AFB-432B-9EBB-F47B54C28C5B}" name="Column12141" dataDxfId="4243"/>
    <tableColumn id="12142" xr3:uid="{E309DF69-37F4-4EAE-A117-BDF07CB2E500}" name="Column12142" dataDxfId="4242"/>
    <tableColumn id="12143" xr3:uid="{D3C832DC-FC54-4FBF-8570-88A634E748C8}" name="Column12143" dataDxfId="4241"/>
    <tableColumn id="12144" xr3:uid="{57016B37-13A4-4EE3-ACDD-46D65CE84E1A}" name="Column12144" dataDxfId="4240"/>
    <tableColumn id="12145" xr3:uid="{C9C7E469-EEEF-43A4-B7CB-719D370DB96B}" name="Column12145" dataDxfId="4239"/>
    <tableColumn id="12146" xr3:uid="{C61E6C15-833B-4598-B222-2D28BBCF45D8}" name="Column12146" dataDxfId="4238"/>
    <tableColumn id="12147" xr3:uid="{D94BB338-E2B4-414F-AB8E-B76F41F141C4}" name="Column12147" dataDxfId="4237"/>
    <tableColumn id="12148" xr3:uid="{9C959790-5840-4F15-9157-E2F1FA6B647C}" name="Column12148" dataDxfId="4236"/>
    <tableColumn id="12149" xr3:uid="{31638208-75F7-4C84-A1F2-C3DE79BDB0C1}" name="Column12149" dataDxfId="4235"/>
    <tableColumn id="12150" xr3:uid="{DE506350-C371-45A4-B2E2-6F36FFD864E1}" name="Column12150" dataDxfId="4234"/>
    <tableColumn id="12151" xr3:uid="{8C87643C-A6E0-4B50-998F-43868256F851}" name="Column12151" dataDxfId="4233"/>
    <tableColumn id="12152" xr3:uid="{2DE56EAA-E8D2-435C-A216-217C77724D6C}" name="Column12152" dataDxfId="4232"/>
    <tableColumn id="12153" xr3:uid="{D1CB31C8-ACD5-4BCF-802A-CC681E1E5305}" name="Column12153" dataDxfId="4231"/>
    <tableColumn id="12154" xr3:uid="{529DE464-53AF-49D1-B921-EF07E3024546}" name="Column12154" dataDxfId="4230"/>
    <tableColumn id="12155" xr3:uid="{CF0ED75C-4CCD-4935-AF65-4C5E0CBB50F0}" name="Column12155" dataDxfId="4229"/>
    <tableColumn id="12156" xr3:uid="{FDC1D6A4-84A6-4924-8969-553E1FBB19BD}" name="Column12156" dataDxfId="4228"/>
    <tableColumn id="12157" xr3:uid="{660BFB7B-F1DC-4EAD-A2B7-5B9A7F8261FB}" name="Column12157" dataDxfId="4227"/>
    <tableColumn id="12158" xr3:uid="{FA9CCF00-9C6F-4424-924C-4D8613F1D7FB}" name="Column12158" dataDxfId="4226"/>
    <tableColumn id="12159" xr3:uid="{7096B7A3-694F-4F95-9D41-0AB18481375F}" name="Column12159" dataDxfId="4225"/>
    <tableColumn id="12160" xr3:uid="{219DE6E7-5FEA-4336-B6D9-F59083A3F696}" name="Column12160" dataDxfId="4224"/>
    <tableColumn id="12161" xr3:uid="{C54605CB-9017-41EE-B877-10C3FFD9FE76}" name="Column12161" dataDxfId="4223"/>
    <tableColumn id="12162" xr3:uid="{AC3856FA-9503-4183-8846-EAC441E28702}" name="Column12162" dataDxfId="4222"/>
    <tableColumn id="12163" xr3:uid="{31D2C6E8-C3C5-444C-9315-1AE8A7133CE8}" name="Column12163" dataDxfId="4221"/>
    <tableColumn id="12164" xr3:uid="{95B9166C-CC2C-4B69-B42E-22C74EFB7F5D}" name="Column12164" dataDxfId="4220"/>
    <tableColumn id="12165" xr3:uid="{8DD3B0C3-4860-435E-84DE-935B8C882D25}" name="Column12165" dataDxfId="4219"/>
    <tableColumn id="12166" xr3:uid="{F364D5B5-C9FA-4A22-A5DB-4D5A36199F6E}" name="Column12166" dataDxfId="4218"/>
    <tableColumn id="12167" xr3:uid="{75E64E8F-FE50-4BE0-A5F0-56778DA76DCB}" name="Column12167" dataDxfId="4217"/>
    <tableColumn id="12168" xr3:uid="{00CB76E1-34A0-4AB7-A86B-CE413C2A4C83}" name="Column12168" dataDxfId="4216"/>
    <tableColumn id="12169" xr3:uid="{FB6ADA99-5FEA-4E55-8E25-618D152FC35D}" name="Column12169" dataDxfId="4215"/>
    <tableColumn id="12170" xr3:uid="{9836A113-1FAE-4D3C-8E92-8FE2B22389C3}" name="Column12170" dataDxfId="4214"/>
    <tableColumn id="12171" xr3:uid="{E1BAEE89-7E3C-47F4-8D9F-6E9ADD8C15EF}" name="Column12171" dataDxfId="4213"/>
    <tableColumn id="12172" xr3:uid="{FBB2522B-F8FA-4C4D-8A6F-6052D687BEDE}" name="Column12172" dataDxfId="4212"/>
    <tableColumn id="12173" xr3:uid="{0718C3DE-C45A-4590-B156-C7E4E921A760}" name="Column12173" dataDxfId="4211"/>
    <tableColumn id="12174" xr3:uid="{0E10190F-963A-40B0-BC60-6213752F327A}" name="Column12174" dataDxfId="4210"/>
    <tableColumn id="12175" xr3:uid="{44BE5399-39EF-48C4-82DF-21A258F52874}" name="Column12175" dataDxfId="4209"/>
    <tableColumn id="12176" xr3:uid="{B7D7AB83-F48B-4B5D-AFB3-090AEB16D220}" name="Column12176" dataDxfId="4208"/>
    <tableColumn id="12177" xr3:uid="{1ACD17D5-1EF4-46DB-B2A0-C00570130320}" name="Column12177" dataDxfId="4207"/>
    <tableColumn id="12178" xr3:uid="{51A4EDA7-BDC7-40E8-9F7E-906834700F8F}" name="Column12178" dataDxfId="4206"/>
    <tableColumn id="12179" xr3:uid="{D271096E-BFE1-4144-9426-CF0CB655D21D}" name="Column12179" dataDxfId="4205"/>
    <tableColumn id="12180" xr3:uid="{B9B3DD03-A0D3-4EC6-A4FE-0DB22F1E68F8}" name="Column12180" dataDxfId="4204"/>
    <tableColumn id="12181" xr3:uid="{537BBFFF-7763-423F-9FE1-D9B381DA14FC}" name="Column12181" dataDxfId="4203"/>
    <tableColumn id="12182" xr3:uid="{12684DBC-E037-4B51-B9BA-A4D2C7C2D400}" name="Column12182" dataDxfId="4202"/>
    <tableColumn id="12183" xr3:uid="{580AF88C-DC74-4005-A9F8-846790E5E588}" name="Column12183" dataDxfId="4201"/>
    <tableColumn id="12184" xr3:uid="{17A7E868-D922-4641-A16F-2590D1481383}" name="Column12184" dataDxfId="4200"/>
    <tableColumn id="12185" xr3:uid="{6E83EDEC-E94D-4818-A923-974C13C84F8C}" name="Column12185" dataDxfId="4199"/>
    <tableColumn id="12186" xr3:uid="{C72B0187-0D7A-43B5-BEA1-94BEADC0434B}" name="Column12186" dataDxfId="4198"/>
    <tableColumn id="12187" xr3:uid="{E123B45B-481C-4777-89FE-F370D4905C41}" name="Column12187" dataDxfId="4197"/>
    <tableColumn id="12188" xr3:uid="{EEBB8341-6804-448A-A269-7FE2BFB779A7}" name="Column12188" dataDxfId="4196"/>
    <tableColumn id="12189" xr3:uid="{74A93651-2055-4C7A-8FA2-13DA0F5E3CF7}" name="Column12189" dataDxfId="4195"/>
    <tableColumn id="12190" xr3:uid="{FB610451-CB9C-4044-92AD-8E51582CB794}" name="Column12190" dataDxfId="4194"/>
    <tableColumn id="12191" xr3:uid="{7126545F-D7D1-47AE-AE5F-5C564767AD4D}" name="Column12191" dataDxfId="4193"/>
    <tableColumn id="12192" xr3:uid="{5E93610D-62A0-4539-9CE9-2033735A09F5}" name="Column12192" dataDxfId="4192"/>
    <tableColumn id="12193" xr3:uid="{541A7511-ECBE-4D03-B132-861C248F2F62}" name="Column12193" dataDxfId="4191"/>
    <tableColumn id="12194" xr3:uid="{F64E2B3F-5CD4-4D08-9684-7EBFBFCE4FED}" name="Column12194" dataDxfId="4190"/>
    <tableColumn id="12195" xr3:uid="{F2BA63C0-0A75-40AD-BCFF-C0431C493092}" name="Column12195" dataDxfId="4189"/>
    <tableColumn id="12196" xr3:uid="{836F8905-310D-407F-B0D1-3EEEA8830AE1}" name="Column12196" dataDxfId="4188"/>
    <tableColumn id="12197" xr3:uid="{82A1BB82-EA21-4ABA-92B9-849503CDD047}" name="Column12197" dataDxfId="4187"/>
    <tableColumn id="12198" xr3:uid="{4E31B782-B40B-4075-837A-A0E72CCF815D}" name="Column12198" dataDxfId="4186"/>
    <tableColumn id="12199" xr3:uid="{27D73466-8FB5-46CD-990B-8432129F8CA6}" name="Column12199" dataDxfId="4185"/>
    <tableColumn id="12200" xr3:uid="{47D14B07-0319-4E17-8240-E2A6840A449E}" name="Column12200" dataDxfId="4184"/>
    <tableColumn id="12201" xr3:uid="{843E363A-37A0-4443-B1DF-2D437547C00D}" name="Column12201" dataDxfId="4183"/>
    <tableColumn id="12202" xr3:uid="{D3D0CF37-F20A-4036-86B9-39F96D44EC63}" name="Column12202" dataDxfId="4182"/>
    <tableColumn id="12203" xr3:uid="{60EC7CB7-CF84-43F9-B881-2CC1388E6AAC}" name="Column12203" dataDxfId="4181"/>
    <tableColumn id="12204" xr3:uid="{7762B8FE-E918-41AB-AE3B-A4866380E71C}" name="Column12204" dataDxfId="4180"/>
    <tableColumn id="12205" xr3:uid="{A3AF1449-C491-4F7F-A4CC-022CB8C82D48}" name="Column12205" dataDxfId="4179"/>
    <tableColumn id="12206" xr3:uid="{16E85FC0-179E-4DDA-9798-75D5E99F1404}" name="Column12206" dataDxfId="4178"/>
    <tableColumn id="12207" xr3:uid="{CDAD73FC-12DA-4EE4-8984-6D069D884347}" name="Column12207" dataDxfId="4177"/>
    <tableColumn id="12208" xr3:uid="{AFF8F7BA-2108-4A92-9362-8C91AAFDD800}" name="Column12208" dataDxfId="4176"/>
    <tableColumn id="12209" xr3:uid="{AB19EAC2-1763-4870-B543-2C18FF0D75C7}" name="Column12209" dataDxfId="4175"/>
    <tableColumn id="12210" xr3:uid="{4C4E0914-1C2A-4BBC-B641-6EC8BC678345}" name="Column12210" dataDxfId="4174"/>
    <tableColumn id="12211" xr3:uid="{AB31622E-C952-445B-9072-F26843597FA5}" name="Column12211" dataDxfId="4173"/>
    <tableColumn id="12212" xr3:uid="{030D4D81-D5AA-4BC7-8BD4-BFB55B2C2C3B}" name="Column12212" dataDxfId="4172"/>
    <tableColumn id="12213" xr3:uid="{8DB5BDCB-174F-41B6-BC6D-4C2F3F09CD77}" name="Column12213" dataDxfId="4171"/>
    <tableColumn id="12214" xr3:uid="{0DCDECC7-129A-438D-979B-BAAC6B19387C}" name="Column12214" dataDxfId="4170"/>
    <tableColumn id="12215" xr3:uid="{9D01569C-AFBC-4523-9E36-10ADC90E7C27}" name="Column12215" dataDxfId="4169"/>
    <tableColumn id="12216" xr3:uid="{9342F10A-BB8E-469F-950A-3C727F67D233}" name="Column12216" dataDxfId="4168"/>
    <tableColumn id="12217" xr3:uid="{16E83B61-0C6F-4459-9C11-D90BDBBD6D20}" name="Column12217" dataDxfId="4167"/>
    <tableColumn id="12218" xr3:uid="{0F271576-8C93-4C77-B03F-59AAF6CB46CA}" name="Column12218" dataDxfId="4166"/>
    <tableColumn id="12219" xr3:uid="{F5A98330-7663-4B51-9382-CA187B69747C}" name="Column12219" dataDxfId="4165"/>
    <tableColumn id="12220" xr3:uid="{2651EB9B-6847-4D4F-8D64-4CC2EA6DFB86}" name="Column12220" dataDxfId="4164"/>
    <tableColumn id="12221" xr3:uid="{1D1857E9-02F0-4098-B414-A8D79D89BBD0}" name="Column12221" dataDxfId="4163"/>
    <tableColumn id="12222" xr3:uid="{A59DE473-CE3E-4633-98CF-5DF68C356004}" name="Column12222" dataDxfId="4162"/>
    <tableColumn id="12223" xr3:uid="{A6C11918-E320-472D-AC89-25B36B5E5A7F}" name="Column12223" dataDxfId="4161"/>
    <tableColumn id="12224" xr3:uid="{E232024F-B22D-41EB-994F-828506BE6569}" name="Column12224" dataDxfId="4160"/>
    <tableColumn id="12225" xr3:uid="{C6B70330-FA05-46E7-8033-2C5AE8970085}" name="Column12225" dataDxfId="4159"/>
    <tableColumn id="12226" xr3:uid="{71551C02-6A15-4F53-964A-70A3233EB121}" name="Column12226" dataDxfId="4158"/>
    <tableColumn id="12227" xr3:uid="{664F4421-55D3-4BF1-8E61-AE79A201F645}" name="Column12227" dataDxfId="4157"/>
    <tableColumn id="12228" xr3:uid="{49CE9348-A5DB-4AAA-B43F-985C3931CB72}" name="Column12228" dataDxfId="4156"/>
    <tableColumn id="12229" xr3:uid="{3C1E8476-DE79-461C-98D7-2F89E89A6D02}" name="Column12229" dataDxfId="4155"/>
    <tableColumn id="12230" xr3:uid="{C6B24C1E-7518-4BBF-B05C-C124704174DD}" name="Column12230" dataDxfId="4154"/>
    <tableColumn id="12231" xr3:uid="{F511E20E-318A-45F7-AF41-DBCC0F85032D}" name="Column12231" dataDxfId="4153"/>
    <tableColumn id="12232" xr3:uid="{01A27297-93D4-4A62-ABBA-013D87E5B3A3}" name="Column12232" dataDxfId="4152"/>
    <tableColumn id="12233" xr3:uid="{E444099E-63EF-478C-9FF3-2E8CDDD2C62C}" name="Column12233" dataDxfId="4151"/>
    <tableColumn id="12234" xr3:uid="{04B46CA1-5CF8-47DA-91C8-083815543E89}" name="Column12234" dataDxfId="4150"/>
    <tableColumn id="12235" xr3:uid="{8FC9BB2C-4280-414D-AE3E-37A278894ECB}" name="Column12235" dataDxfId="4149"/>
    <tableColumn id="12236" xr3:uid="{3DD26020-911B-4857-A98C-AB49A2D55B4C}" name="Column12236" dataDxfId="4148"/>
    <tableColumn id="12237" xr3:uid="{EF446AEC-0F4C-49E4-A7AE-F34AE05CEB7C}" name="Column12237" dataDxfId="4147"/>
    <tableColumn id="12238" xr3:uid="{53CCD047-0FC7-4D26-8318-AE141C6D8903}" name="Column12238" dataDxfId="4146"/>
    <tableColumn id="12239" xr3:uid="{3199BB62-5465-4C41-B198-FE8ECF8440D8}" name="Column12239" dataDxfId="4145"/>
    <tableColumn id="12240" xr3:uid="{4E080E1F-9F78-4D31-9E67-D978C514612C}" name="Column12240" dataDxfId="4144"/>
    <tableColumn id="12241" xr3:uid="{81DB8461-EC40-4BC4-AF0F-A422D327AC0C}" name="Column12241" dataDxfId="4143"/>
    <tableColumn id="12242" xr3:uid="{1A274E39-FD96-4812-9464-27C8BDE092E6}" name="Column12242" dataDxfId="4142"/>
    <tableColumn id="12243" xr3:uid="{0773116C-2260-40F9-B92F-B2E94B64C311}" name="Column12243" dataDxfId="4141"/>
    <tableColumn id="12244" xr3:uid="{090B9E4B-7347-48A9-A918-C2AC68F0BB99}" name="Column12244" dataDxfId="4140"/>
    <tableColumn id="12245" xr3:uid="{C1002C69-F65F-47F8-8D8E-50ED25543E7D}" name="Column12245" dataDxfId="4139"/>
    <tableColumn id="12246" xr3:uid="{97EB91FF-8EB0-4BA9-89A4-8F566543D436}" name="Column12246" dataDxfId="4138"/>
    <tableColumn id="12247" xr3:uid="{C864686D-4EA6-4647-9BFD-A208CCDA66E0}" name="Column12247" dataDxfId="4137"/>
    <tableColumn id="12248" xr3:uid="{94DB7F97-81A3-4949-9388-E1CE7CB4506D}" name="Column12248" dataDxfId="4136"/>
    <tableColumn id="12249" xr3:uid="{C25717EC-D441-474E-A5CF-A2419891E80C}" name="Column12249" dataDxfId="4135"/>
    <tableColumn id="12250" xr3:uid="{EE1C548C-56D4-4745-9015-3BAA2C22A48A}" name="Column12250" dataDxfId="4134"/>
    <tableColumn id="12251" xr3:uid="{73E29393-98CD-4E4F-80C4-21366EB91C77}" name="Column12251" dataDxfId="4133"/>
    <tableColumn id="12252" xr3:uid="{0FB3F52D-1D38-4C42-AB7B-2D547BF35C51}" name="Column12252" dataDxfId="4132"/>
    <tableColumn id="12253" xr3:uid="{A5E68C8A-7880-4958-825E-5FA8281E6E22}" name="Column12253" dataDxfId="4131"/>
    <tableColumn id="12254" xr3:uid="{EC7B4D83-3BDA-43F0-B559-A04D0D6B17BE}" name="Column12254" dataDxfId="4130"/>
    <tableColumn id="12255" xr3:uid="{8CBE7808-F1B8-4B94-9CDB-39743FAFD4CE}" name="Column12255" dataDxfId="4129"/>
    <tableColumn id="12256" xr3:uid="{11D3A417-CBA7-4AC2-8E53-ADAE2B102DBD}" name="Column12256" dataDxfId="4128"/>
    <tableColumn id="12257" xr3:uid="{F50794FE-8833-4B62-A014-10749D436481}" name="Column12257" dataDxfId="4127"/>
    <tableColumn id="12258" xr3:uid="{2EF4CD2D-3630-4062-B357-7A783445E601}" name="Column12258" dataDxfId="4126"/>
    <tableColumn id="12259" xr3:uid="{9E31BF3C-2D96-4769-BF73-1F01BD857FA0}" name="Column12259" dataDxfId="4125"/>
    <tableColumn id="12260" xr3:uid="{EEE88042-48E5-44FD-98FB-E928951DC082}" name="Column12260" dataDxfId="4124"/>
    <tableColumn id="12261" xr3:uid="{D9F5B5F9-A4E1-4B4E-B710-0D036A308FCB}" name="Column12261" dataDxfId="4123"/>
    <tableColumn id="12262" xr3:uid="{D4AC0B39-625C-404C-8F2C-ED226E167BB1}" name="Column12262" dataDxfId="4122"/>
    <tableColumn id="12263" xr3:uid="{EF92F6E2-4C7C-42BD-B844-94D237070509}" name="Column12263" dataDxfId="4121"/>
    <tableColumn id="12264" xr3:uid="{977B4573-0C83-40F2-8C5B-302B7ACF1A36}" name="Column12264" dataDxfId="4120"/>
    <tableColumn id="12265" xr3:uid="{B2B2F49F-9451-4CE0-A707-9F2D93CE2405}" name="Column12265" dataDxfId="4119"/>
    <tableColumn id="12266" xr3:uid="{8151DD6B-3A4B-49D0-9B5E-2033E6ED213A}" name="Column12266" dataDxfId="4118"/>
    <tableColumn id="12267" xr3:uid="{EB481AFD-0580-43BB-8847-EE50BC78DFE2}" name="Column12267" dataDxfId="4117"/>
    <tableColumn id="12268" xr3:uid="{E66A0613-AF90-4004-B47D-8916C72B17DE}" name="Column12268" dataDxfId="4116"/>
    <tableColumn id="12269" xr3:uid="{4B0A4D9C-0F3B-46F9-A109-C242BF37CDBB}" name="Column12269" dataDxfId="4115"/>
    <tableColumn id="12270" xr3:uid="{5E16137C-5DC4-4801-B2EC-927BFD59D56A}" name="Column12270" dataDxfId="4114"/>
    <tableColumn id="12271" xr3:uid="{08800959-8E0D-4CE6-9326-B61B0E661212}" name="Column12271" dataDxfId="4113"/>
    <tableColumn id="12272" xr3:uid="{D1D7642A-44F9-4645-B193-614A181DA8C6}" name="Column12272" dataDxfId="4112"/>
    <tableColumn id="12273" xr3:uid="{4FC5BE73-245A-4E5A-AE63-E69375A83724}" name="Column12273" dataDxfId="4111"/>
    <tableColumn id="12274" xr3:uid="{F01926AF-C950-411E-9CD0-4747FA320B51}" name="Column12274" dataDxfId="4110"/>
    <tableColumn id="12275" xr3:uid="{06BC855A-9B48-41CE-95BC-38F319B5EADE}" name="Column12275" dataDxfId="4109"/>
    <tableColumn id="12276" xr3:uid="{191A317E-555E-4E2E-BB6F-8417FB0F7333}" name="Column12276" dataDxfId="4108"/>
    <tableColumn id="12277" xr3:uid="{8F60E626-6E86-4D18-BC6D-DDBD220246AF}" name="Column12277" dataDxfId="4107"/>
    <tableColumn id="12278" xr3:uid="{027A0368-702B-40E7-97E0-A140420B9BCF}" name="Column12278" dataDxfId="4106"/>
    <tableColumn id="12279" xr3:uid="{17D8769F-D735-434A-BC79-41F2096AAC3C}" name="Column12279" dataDxfId="4105"/>
    <tableColumn id="12280" xr3:uid="{83CD3A53-C6AF-48E4-9C73-A15CB038BCFD}" name="Column12280" dataDxfId="4104"/>
    <tableColumn id="12281" xr3:uid="{1C0BFC69-CB7B-4E3D-A01B-F14FF11C3946}" name="Column12281" dataDxfId="4103"/>
    <tableColumn id="12282" xr3:uid="{06136C58-A75E-4ECC-B944-4C87EBEC449C}" name="Column12282" dataDxfId="4102"/>
    <tableColumn id="12283" xr3:uid="{D4171F6A-95B0-45F7-8656-69F26EEDA892}" name="Column12283" dataDxfId="4101"/>
    <tableColumn id="12284" xr3:uid="{BE392E9E-7213-4FB6-9431-62A508F205DF}" name="Column12284" dataDxfId="4100"/>
    <tableColumn id="12285" xr3:uid="{25B3F33B-FEE4-441C-AD12-98416E0BA38D}" name="Column12285" dataDxfId="4099"/>
    <tableColumn id="12286" xr3:uid="{ED9DD10A-3024-4929-9589-BFAB5795429D}" name="Column12286" dataDxfId="4098"/>
    <tableColumn id="12287" xr3:uid="{3CBC3700-B7E1-4873-8E92-E1D275F6E678}" name="Column12287" dataDxfId="4097"/>
    <tableColumn id="12288" xr3:uid="{60F32EBB-27B3-467F-8091-DF6D8FBBE0C6}" name="Column12288" dataDxfId="4096"/>
    <tableColumn id="12289" xr3:uid="{DF582DD4-3AFE-4C7A-95FF-090E51DD1D98}" name="Column12289" dataDxfId="4095"/>
    <tableColumn id="12290" xr3:uid="{AEB3A17D-7B55-45DA-AC1D-C274F0F1C0E3}" name="Column12290" dataDxfId="4094"/>
    <tableColumn id="12291" xr3:uid="{DED4CD20-6AC9-4565-A70E-CACE09DE93B3}" name="Column12291" dataDxfId="4093"/>
    <tableColumn id="12292" xr3:uid="{ABD429C8-4DBA-4344-AEFE-D6CDDA8A680C}" name="Column12292" dataDxfId="4092"/>
    <tableColumn id="12293" xr3:uid="{9549A2DC-EFAE-422A-BFEB-FAC5F57161CC}" name="Column12293" dataDxfId="4091"/>
    <tableColumn id="12294" xr3:uid="{F39D896B-134B-4ACC-9297-BAC53B03B178}" name="Column12294" dataDxfId="4090"/>
    <tableColumn id="12295" xr3:uid="{35A3B13C-5C99-4DCC-89BE-CACC8A18396D}" name="Column12295" dataDxfId="4089"/>
    <tableColumn id="12296" xr3:uid="{B936CF6B-C68F-491D-B9F8-7A4CCB59C9AE}" name="Column12296" dataDxfId="4088"/>
    <tableColumn id="12297" xr3:uid="{4C996EC5-CFFC-4A81-B8BA-B40FEDE35C63}" name="Column12297" dataDxfId="4087"/>
    <tableColumn id="12298" xr3:uid="{7C1E7E92-D7FF-4BD3-A051-EED1A7C9FB5B}" name="Column12298" dataDxfId="4086"/>
    <tableColumn id="12299" xr3:uid="{B39D05E7-B25B-4334-8CF9-5DB1B69B5C65}" name="Column12299" dataDxfId="4085"/>
    <tableColumn id="12300" xr3:uid="{7DC9F1D2-AC48-44FB-87D1-CB162DBABF7B}" name="Column12300" dataDxfId="4084"/>
    <tableColumn id="12301" xr3:uid="{08C36D14-7E70-43C7-876A-4C583CAF77E1}" name="Column12301" dataDxfId="4083"/>
    <tableColumn id="12302" xr3:uid="{1D586A0B-3650-4F3B-A925-F3E229CCC6D0}" name="Column12302" dataDxfId="4082"/>
    <tableColumn id="12303" xr3:uid="{206F6CFB-4F7B-4EDA-AC7D-B859F3B252A5}" name="Column12303" dataDxfId="4081"/>
    <tableColumn id="12304" xr3:uid="{1B7ECE04-C69E-4E68-AAA4-06E440E7A16B}" name="Column12304" dataDxfId="4080"/>
    <tableColumn id="12305" xr3:uid="{839B4007-AC07-445C-AD5A-CD107CD61A31}" name="Column12305" dataDxfId="4079"/>
    <tableColumn id="12306" xr3:uid="{F2F55310-C577-4297-9CFA-E2BB55667582}" name="Column12306" dataDxfId="4078"/>
    <tableColumn id="12307" xr3:uid="{F7E0B70F-EA8F-41C4-A818-AF1ECC4C5980}" name="Column12307" dataDxfId="4077"/>
    <tableColumn id="12308" xr3:uid="{320055FF-55E4-4090-AB76-5964ABB8A908}" name="Column12308" dataDxfId="4076"/>
    <tableColumn id="12309" xr3:uid="{8FDB7E85-96F9-4C70-8FE9-73AC09D91C46}" name="Column12309" dataDxfId="4075"/>
    <tableColumn id="12310" xr3:uid="{69EE0153-D120-4EBF-AC7C-9E8646AEB40B}" name="Column12310" dataDxfId="4074"/>
    <tableColumn id="12311" xr3:uid="{D657189E-BCC3-4F19-A9FE-0A437A1F4309}" name="Column12311" dataDxfId="4073"/>
    <tableColumn id="12312" xr3:uid="{CA83A5A7-320F-4BE7-B550-EDE7D4CCA313}" name="Column12312" dataDxfId="4072"/>
    <tableColumn id="12313" xr3:uid="{1014B48D-C923-411D-9452-8AB10B6BD911}" name="Column12313" dataDxfId="4071"/>
    <tableColumn id="12314" xr3:uid="{30F24DDA-7330-44E5-9D88-6FE191466B47}" name="Column12314" dataDxfId="4070"/>
    <tableColumn id="12315" xr3:uid="{21679176-EEF7-44A1-8751-D63D5C51C66D}" name="Column12315" dataDxfId="4069"/>
    <tableColumn id="12316" xr3:uid="{AE8DA51F-776A-4179-90F1-DDD8FD7FC5D0}" name="Column12316" dataDxfId="4068"/>
    <tableColumn id="12317" xr3:uid="{976DA55D-3AC8-4021-BB35-353E2E13DB8C}" name="Column12317" dataDxfId="4067"/>
    <tableColumn id="12318" xr3:uid="{A1DFF451-426F-4046-A1D7-A91CE7AA09B3}" name="Column12318" dataDxfId="4066"/>
    <tableColumn id="12319" xr3:uid="{93BE43C0-81DF-4F2D-846F-DA0532C58747}" name="Column12319" dataDxfId="4065"/>
    <tableColumn id="12320" xr3:uid="{13EFD6AD-6E6C-4B96-B100-C60D7929DA45}" name="Column12320" dataDxfId="4064"/>
    <tableColumn id="12321" xr3:uid="{AC404CFF-7CAA-4A2A-B07F-2FDE2B5E0F0D}" name="Column12321" dataDxfId="4063"/>
    <tableColumn id="12322" xr3:uid="{ED13F440-322A-4AF4-9A0D-8A6B03DDF529}" name="Column12322" dataDxfId="4062"/>
    <tableColumn id="12323" xr3:uid="{3141CE9D-F6B0-40FB-9733-7AD422692E10}" name="Column12323" dataDxfId="4061"/>
    <tableColumn id="12324" xr3:uid="{FAE3DB25-9706-499C-9EFD-437377E1A47B}" name="Column12324" dataDxfId="4060"/>
    <tableColumn id="12325" xr3:uid="{75DA47F7-9E6F-4BCC-B153-1DB98B74B8E9}" name="Column12325" dataDxfId="4059"/>
    <tableColumn id="12326" xr3:uid="{0E9E1C4A-15B1-4E71-A2DF-B68D2B2D0C8D}" name="Column12326" dataDxfId="4058"/>
    <tableColumn id="12327" xr3:uid="{430E27FE-7BD4-4E70-B92A-340D8C05E654}" name="Column12327" dataDxfId="4057"/>
    <tableColumn id="12328" xr3:uid="{9BC02049-1B6A-4FDE-A6F8-2CCBE88E66DA}" name="Column12328" dataDxfId="4056"/>
    <tableColumn id="12329" xr3:uid="{B417135D-E60B-4FEE-A8C4-FDE7C6FF7C33}" name="Column12329" dataDxfId="4055"/>
    <tableColumn id="12330" xr3:uid="{F8776ED1-E071-49B1-9389-7AB21E770BB3}" name="Column12330" dataDxfId="4054"/>
    <tableColumn id="12331" xr3:uid="{8524297F-ADC3-4615-9E82-7413967A7B27}" name="Column12331" dataDxfId="4053"/>
    <tableColumn id="12332" xr3:uid="{7FCCBC3E-F628-46CA-88C1-D26737AD6F01}" name="Column12332" dataDxfId="4052"/>
    <tableColumn id="12333" xr3:uid="{9EC7A7B1-42AA-48EA-BC68-421FC7E42AE2}" name="Column12333" dataDxfId="4051"/>
    <tableColumn id="12334" xr3:uid="{960FB89E-B8D0-4716-9C9A-2B612137B0A8}" name="Column12334" dataDxfId="4050"/>
    <tableColumn id="12335" xr3:uid="{B2DEE94B-F8C6-4EA2-9349-AD6727740533}" name="Column12335" dataDxfId="4049"/>
    <tableColumn id="12336" xr3:uid="{AA00EA64-FC17-4D02-8A19-B82B8D82B31D}" name="Column12336" dataDxfId="4048"/>
    <tableColumn id="12337" xr3:uid="{50D6E49C-207E-451D-9A12-2802FC849710}" name="Column12337" dataDxfId="4047"/>
    <tableColumn id="12338" xr3:uid="{447CC558-7139-47BA-8E64-70ACA6570E83}" name="Column12338" dataDxfId="4046"/>
    <tableColumn id="12339" xr3:uid="{CDDB901C-5C06-444E-8974-00C31B26C3E8}" name="Column12339" dataDxfId="4045"/>
    <tableColumn id="12340" xr3:uid="{2237A2D8-D5AC-4802-8B50-E5A1C9F48FD6}" name="Column12340" dataDxfId="4044"/>
    <tableColumn id="12341" xr3:uid="{9E93E0CB-9F51-4A2C-918B-6AA0C4F6600E}" name="Column12341" dataDxfId="4043"/>
    <tableColumn id="12342" xr3:uid="{13D3C01C-9DDC-4BF6-B6C2-4AC86FB6B5C8}" name="Column12342" dataDxfId="4042"/>
    <tableColumn id="12343" xr3:uid="{B8B53196-3EF5-4375-9471-9EB1109D700E}" name="Column12343" dataDxfId="4041"/>
    <tableColumn id="12344" xr3:uid="{F14E6CB0-5215-4C79-AFD2-D238D3E3BD51}" name="Column12344" dataDxfId="4040"/>
    <tableColumn id="12345" xr3:uid="{B6AFA5EB-A27A-4808-B2D7-89DB7501335C}" name="Column12345" dataDxfId="4039"/>
    <tableColumn id="12346" xr3:uid="{FE31C55C-3BE9-42FB-8DEC-33480E6F79A1}" name="Column12346" dataDxfId="4038"/>
    <tableColumn id="12347" xr3:uid="{988E1F09-BBA9-47A7-93BC-2D2C11585EC9}" name="Column12347" dataDxfId="4037"/>
    <tableColumn id="12348" xr3:uid="{E737BD19-7A50-4207-AC27-DF7F1E497CCA}" name="Column12348" dataDxfId="4036"/>
    <tableColumn id="12349" xr3:uid="{6529CA8E-4EAD-4EED-8C5E-6F0258A20043}" name="Column12349" dataDxfId="4035"/>
    <tableColumn id="12350" xr3:uid="{2174B4D3-254F-4EBB-AC53-11B4D47FBF60}" name="Column12350" dataDxfId="4034"/>
    <tableColumn id="12351" xr3:uid="{103ED720-30BF-42AA-954B-8457C5D3DF4C}" name="Column12351" dataDxfId="4033"/>
    <tableColumn id="12352" xr3:uid="{D732AB57-6F15-42D8-ACE9-1CEF13B71256}" name="Column12352" dataDxfId="4032"/>
    <tableColumn id="12353" xr3:uid="{B91F8772-D565-4854-96DD-B89E3701B808}" name="Column12353" dataDxfId="4031"/>
    <tableColumn id="12354" xr3:uid="{378683D0-8BB3-4821-8794-24B01A9DB723}" name="Column12354" dataDxfId="4030"/>
    <tableColumn id="12355" xr3:uid="{EBB7F312-135F-41AF-8AA3-4E288227D0FF}" name="Column12355" dataDxfId="4029"/>
    <tableColumn id="12356" xr3:uid="{7D515F03-0F03-4204-AA83-9712E2B40F04}" name="Column12356" dataDxfId="4028"/>
    <tableColumn id="12357" xr3:uid="{66FA5829-7A8B-4BF9-BC49-6E1E20D9A679}" name="Column12357" dataDxfId="4027"/>
    <tableColumn id="12358" xr3:uid="{749CE369-E5E7-4805-A81E-855103F45F83}" name="Column12358" dataDxfId="4026"/>
    <tableColumn id="12359" xr3:uid="{1AE7B379-2E60-4516-9797-96F705D8E280}" name="Column12359" dataDxfId="4025"/>
    <tableColumn id="12360" xr3:uid="{355377E4-A467-41F6-A3FF-5266EBD5A3EC}" name="Column12360" dataDxfId="4024"/>
    <tableColumn id="12361" xr3:uid="{4F43BF03-8B5B-4C97-AB7A-081B7840BD04}" name="Column12361" dataDxfId="4023"/>
    <tableColumn id="12362" xr3:uid="{DB814DE1-C5D0-4234-A9C4-B13DAAAD19E8}" name="Column12362" dataDxfId="4022"/>
    <tableColumn id="12363" xr3:uid="{61F78354-F63D-42CB-939E-CC4256663E20}" name="Column12363" dataDxfId="4021"/>
    <tableColumn id="12364" xr3:uid="{CA29C0BB-3F04-4513-AC40-8CBEE150E893}" name="Column12364" dataDxfId="4020"/>
    <tableColumn id="12365" xr3:uid="{4AA1B35A-2810-46A8-BB71-4372A3058E63}" name="Column12365" dataDxfId="4019"/>
    <tableColumn id="12366" xr3:uid="{1DE874A5-C026-436E-BCB7-FCA1A2022590}" name="Column12366" dataDxfId="4018"/>
    <tableColumn id="12367" xr3:uid="{29C25CD2-96FF-41C0-B5CE-41D7EAEA2083}" name="Column12367" dataDxfId="4017"/>
    <tableColumn id="12368" xr3:uid="{265EADDC-FA94-4639-90C1-1A6093506008}" name="Column12368" dataDxfId="4016"/>
    <tableColumn id="12369" xr3:uid="{6ED493E8-710A-4DA9-A4C5-F1F309AB275A}" name="Column12369" dataDxfId="4015"/>
    <tableColumn id="12370" xr3:uid="{BAA58623-CC48-45D5-A294-C622C9FEE67D}" name="Column12370" dataDxfId="4014"/>
    <tableColumn id="12371" xr3:uid="{9AE45989-E038-4EE9-BA86-7C866FFC83F4}" name="Column12371" dataDxfId="4013"/>
    <tableColumn id="12372" xr3:uid="{198BD331-F0F9-42DB-8F7B-ECBA8FD185CD}" name="Column12372" dataDxfId="4012"/>
    <tableColumn id="12373" xr3:uid="{76B669B8-EBEF-4C39-B470-63FC14A013D9}" name="Column12373" dataDxfId="4011"/>
    <tableColumn id="12374" xr3:uid="{0B9AB5E8-E40A-4465-BC5A-C87B2FC85957}" name="Column12374" dataDxfId="4010"/>
    <tableColumn id="12375" xr3:uid="{1133D8C6-8139-49C8-B4B5-3B198E3D22A2}" name="Column12375" dataDxfId="4009"/>
    <tableColumn id="12376" xr3:uid="{63A50934-1DF1-4252-BF70-7CC7640DEF6C}" name="Column12376" dataDxfId="4008"/>
    <tableColumn id="12377" xr3:uid="{A16ACA28-DA5D-4652-9243-7FCB4613ED75}" name="Column12377" dataDxfId="4007"/>
    <tableColumn id="12378" xr3:uid="{4A9AFCAB-37F7-42EC-961C-066F2FA9085F}" name="Column12378" dataDxfId="4006"/>
    <tableColumn id="12379" xr3:uid="{D900EE92-F3E4-491E-8610-2A1EC352507E}" name="Column12379" dataDxfId="4005"/>
    <tableColumn id="12380" xr3:uid="{E627BD80-C768-4591-ACE8-7BAF4AC2E4D4}" name="Column12380" dataDxfId="4004"/>
    <tableColumn id="12381" xr3:uid="{7BD94CBD-413E-4796-B06D-3A5DB5A72FB3}" name="Column12381" dataDxfId="4003"/>
    <tableColumn id="12382" xr3:uid="{C195FA63-1C50-4E59-8EEC-4B0AE80A7091}" name="Column12382" dataDxfId="4002"/>
    <tableColumn id="12383" xr3:uid="{96E8C659-4D93-484E-A582-3192C3C433F5}" name="Column12383" dataDxfId="4001"/>
    <tableColumn id="12384" xr3:uid="{9CB1D225-5721-40D0-BD5E-121E046C8636}" name="Column12384" dataDxfId="4000"/>
    <tableColumn id="12385" xr3:uid="{E68F1031-3A28-4DF1-897E-92E08E0DA3D8}" name="Column12385" dataDxfId="3999"/>
    <tableColumn id="12386" xr3:uid="{45E006C1-C175-4865-AEEE-4AD59958EE55}" name="Column12386" dataDxfId="3998"/>
    <tableColumn id="12387" xr3:uid="{79C583B0-56DA-48D9-9812-1B431EF56625}" name="Column12387" dataDxfId="3997"/>
    <tableColumn id="12388" xr3:uid="{2330CCBC-E0A8-432E-BB50-53AE8000384A}" name="Column12388" dataDxfId="3996"/>
    <tableColumn id="12389" xr3:uid="{08D5E4DB-63AF-4EB4-9C68-4172A380DF1E}" name="Column12389" dataDxfId="3995"/>
    <tableColumn id="12390" xr3:uid="{DF0670CF-6685-4EF5-A104-AD1E93F4A987}" name="Column12390" dataDxfId="3994"/>
    <tableColumn id="12391" xr3:uid="{403129BC-12CD-4284-A0D6-7858BAF18425}" name="Column12391" dataDxfId="3993"/>
    <tableColumn id="12392" xr3:uid="{D9E1A460-781E-4830-B523-42FC2BB747B2}" name="Column12392" dataDxfId="3992"/>
    <tableColumn id="12393" xr3:uid="{B5EDAC51-E322-4179-8696-ED1C5002DB8B}" name="Column12393" dataDxfId="3991"/>
    <tableColumn id="12394" xr3:uid="{944919D3-459A-419B-801A-9624FE8620B0}" name="Column12394" dataDxfId="3990"/>
    <tableColumn id="12395" xr3:uid="{FA900239-3E40-464C-807A-D4B15EC18D92}" name="Column12395" dataDxfId="3989"/>
    <tableColumn id="12396" xr3:uid="{D53B725D-04EC-4453-9901-ED4B379A9B74}" name="Column12396" dataDxfId="3988"/>
    <tableColumn id="12397" xr3:uid="{257AE521-8976-4955-95E7-5EF5BC86B737}" name="Column12397" dataDxfId="3987"/>
    <tableColumn id="12398" xr3:uid="{1D0B61EB-D96B-4F06-ABF9-872C5A8E777D}" name="Column12398" dataDxfId="3986"/>
    <tableColumn id="12399" xr3:uid="{2763A7CC-27F2-49EA-93CD-70038A86D72E}" name="Column12399" dataDxfId="3985"/>
    <tableColumn id="12400" xr3:uid="{13516E4E-0EAE-4F69-8DC1-0C4D025DF4F2}" name="Column12400" dataDxfId="3984"/>
    <tableColumn id="12401" xr3:uid="{0D84CEEA-6141-41AA-A44C-26C12A8FB29E}" name="Column12401" dataDxfId="3983"/>
    <tableColumn id="12402" xr3:uid="{CAD7B404-CF5C-4962-A64C-5FEA1843369C}" name="Column12402" dataDxfId="3982"/>
    <tableColumn id="12403" xr3:uid="{B91303F1-ADC7-4437-BCAC-19331EB7B97D}" name="Column12403" dataDxfId="3981"/>
    <tableColumn id="12404" xr3:uid="{AFDB9054-B3C8-4047-B19A-790558A76003}" name="Column12404" dataDxfId="3980"/>
    <tableColumn id="12405" xr3:uid="{23B8722A-BC21-4480-AC0C-8F3369162EBD}" name="Column12405" dataDxfId="3979"/>
    <tableColumn id="12406" xr3:uid="{6258A8D8-586D-404C-81DE-49966897C3BA}" name="Column12406" dataDxfId="3978"/>
    <tableColumn id="12407" xr3:uid="{24B1E8B1-A157-406A-9B7B-985F662FCEF3}" name="Column12407" dataDxfId="3977"/>
    <tableColumn id="12408" xr3:uid="{7124705D-036C-4E65-9C51-069AF21D69A0}" name="Column12408" dataDxfId="3976"/>
    <tableColumn id="12409" xr3:uid="{B434658D-3CF0-4680-BDCE-CF1BDEA6A06E}" name="Column12409" dataDxfId="3975"/>
    <tableColumn id="12410" xr3:uid="{806470FE-7D60-4386-9571-22558E2008A6}" name="Column12410" dataDxfId="3974"/>
    <tableColumn id="12411" xr3:uid="{610BF15C-4C8B-4D24-9E2F-8F54532D904A}" name="Column12411" dataDxfId="3973"/>
    <tableColumn id="12412" xr3:uid="{C9791CEF-F65B-46F6-B301-30D0B5C4CFFB}" name="Column12412" dataDxfId="3972"/>
    <tableColumn id="12413" xr3:uid="{6F04DC71-EF02-4033-A1A7-F9593865A76B}" name="Column12413" dataDxfId="3971"/>
    <tableColumn id="12414" xr3:uid="{A44204CA-2ECF-406C-A35F-CF59C9757508}" name="Column12414" dataDxfId="3970"/>
    <tableColumn id="12415" xr3:uid="{F2BCFA14-F801-4814-8B77-B77239603DC9}" name="Column12415" dataDxfId="3969"/>
    <tableColumn id="12416" xr3:uid="{93451E5D-D8CA-4586-AF4B-B562084DF649}" name="Column12416" dataDxfId="3968"/>
    <tableColumn id="12417" xr3:uid="{D7039E71-6DF6-40DC-B1F0-C4D4C6F5D198}" name="Column12417" dataDxfId="3967"/>
    <tableColumn id="12418" xr3:uid="{F660DD0F-F7FD-46D9-AF8F-F6A6A36C80B1}" name="Column12418" dataDxfId="3966"/>
    <tableColumn id="12419" xr3:uid="{C99C3E5C-EA29-48DD-AFF6-EA4BC0977124}" name="Column12419" dataDxfId="3965"/>
    <tableColumn id="12420" xr3:uid="{6B440B7D-B180-4E09-BC41-B21390A272CF}" name="Column12420" dataDxfId="3964"/>
    <tableColumn id="12421" xr3:uid="{17C3DC5C-7889-434D-A079-052ADF58402D}" name="Column12421" dataDxfId="3963"/>
    <tableColumn id="12422" xr3:uid="{2982DF61-58EE-48D8-952B-12EBA97DF0F5}" name="Column12422" dataDxfId="3962"/>
    <tableColumn id="12423" xr3:uid="{116BC5B6-127C-4F0C-AC24-B47C0D3C492A}" name="Column12423" dataDxfId="3961"/>
    <tableColumn id="12424" xr3:uid="{1DF67DF2-3113-44DF-A83D-853469B3CCE9}" name="Column12424" dataDxfId="3960"/>
    <tableColumn id="12425" xr3:uid="{181124B1-CC29-485A-902F-F83E3D17D78D}" name="Column12425" dataDxfId="3959"/>
    <tableColumn id="12426" xr3:uid="{E3A2C4A6-67C5-43ED-9809-23EF3A815DD9}" name="Column12426" dataDxfId="3958"/>
    <tableColumn id="12427" xr3:uid="{4278E5B0-CBE1-4FFA-ABE4-04C94767A7E6}" name="Column12427" dataDxfId="3957"/>
    <tableColumn id="12428" xr3:uid="{50B857AD-B42C-4CF1-935D-C94671894F9B}" name="Column12428" dataDxfId="3956"/>
    <tableColumn id="12429" xr3:uid="{0277C459-9332-4F31-914C-C1B1FC0C7F74}" name="Column12429" dataDxfId="3955"/>
    <tableColumn id="12430" xr3:uid="{DDB4D2A2-D17F-478D-BC96-DFDFEAD8B110}" name="Column12430" dataDxfId="3954"/>
    <tableColumn id="12431" xr3:uid="{D090A2A1-69A5-476E-A660-23B3253E30B1}" name="Column12431" dataDxfId="3953"/>
    <tableColumn id="12432" xr3:uid="{09ABA563-6643-4C03-9EF8-DD3C8A184B5B}" name="Column12432" dataDxfId="3952"/>
    <tableColumn id="12433" xr3:uid="{B70C2F5E-F3F4-4940-8B1C-03DFF83F169C}" name="Column12433" dataDxfId="3951"/>
    <tableColumn id="12434" xr3:uid="{750CB6C0-071F-450B-AD31-508848CCA3E8}" name="Column12434" dataDxfId="3950"/>
    <tableColumn id="12435" xr3:uid="{D7FF9AAB-5B1B-4F42-B8CB-AA0FA100CF56}" name="Column12435" dataDxfId="3949"/>
    <tableColumn id="12436" xr3:uid="{43CBB7F4-E3F1-437D-B715-90FAC22C8BEC}" name="Column12436" dataDxfId="3948"/>
    <tableColumn id="12437" xr3:uid="{2CD081E2-8052-4630-A0A2-AE665FEC6A23}" name="Column12437" dataDxfId="3947"/>
    <tableColumn id="12438" xr3:uid="{FDC1FC2C-D20D-480B-B68C-753A7A54417D}" name="Column12438" dataDxfId="3946"/>
    <tableColumn id="12439" xr3:uid="{D74C177B-49D3-4798-B2C9-75EE327140D2}" name="Column12439" dataDxfId="3945"/>
    <tableColumn id="12440" xr3:uid="{16B630EA-5B00-433E-B16D-196C7ABBA7D0}" name="Column12440" dataDxfId="3944"/>
    <tableColumn id="12441" xr3:uid="{7BF2E6D7-0FC7-4B53-886A-9CD61AA04F1B}" name="Column12441" dataDxfId="3943"/>
    <tableColumn id="12442" xr3:uid="{7427EF69-735B-4285-9593-10C760A942CF}" name="Column12442" dataDxfId="3942"/>
    <tableColumn id="12443" xr3:uid="{745A12F5-045D-47BB-9F14-FCBECBF2C22B}" name="Column12443" dataDxfId="3941"/>
    <tableColumn id="12444" xr3:uid="{18BAB982-2D65-4F67-A142-9DCB208C65E7}" name="Column12444" dataDxfId="3940"/>
    <tableColumn id="12445" xr3:uid="{A30DD8A2-6747-466C-9850-ADE8665C4CE8}" name="Column12445" dataDxfId="3939"/>
    <tableColumn id="12446" xr3:uid="{DC5AB2E3-0D01-48F8-B36D-CD70C529183B}" name="Column12446" dataDxfId="3938"/>
    <tableColumn id="12447" xr3:uid="{A2A39F39-9905-4EC1-885E-BC6B8369861C}" name="Column12447" dataDxfId="3937"/>
    <tableColumn id="12448" xr3:uid="{7DC1FE7A-509C-4CD3-9375-351372A6E357}" name="Column12448" dataDxfId="3936"/>
    <tableColumn id="12449" xr3:uid="{0F7113ED-D4C3-4D4B-AC54-008CC875FA09}" name="Column12449" dataDxfId="3935"/>
    <tableColumn id="12450" xr3:uid="{33F21156-F0AC-4BE0-9166-76F8C70673EA}" name="Column12450" dataDxfId="3934"/>
    <tableColumn id="12451" xr3:uid="{862F5A02-B9B1-4443-AA9E-472D92D4D565}" name="Column12451" dataDxfId="3933"/>
    <tableColumn id="12452" xr3:uid="{0C971ABC-9FFE-43D0-BA85-4D51A5F53271}" name="Column12452" dataDxfId="3932"/>
    <tableColumn id="12453" xr3:uid="{8DBC15E6-7E59-48C8-8A5B-5BF958F7EB2D}" name="Column12453" dataDxfId="3931"/>
    <tableColumn id="12454" xr3:uid="{D6E3AC95-66CD-4ECF-9631-6F50A13FE0FE}" name="Column12454" dataDxfId="3930"/>
    <tableColumn id="12455" xr3:uid="{594FD16B-A818-497E-A293-1411EDFD272B}" name="Column12455" dataDxfId="3929"/>
    <tableColumn id="12456" xr3:uid="{74D44CF3-A95F-424B-A13F-8B489BCFB32A}" name="Column12456" dataDxfId="3928"/>
    <tableColumn id="12457" xr3:uid="{F070B58E-8CD7-4CCD-A7CE-BF43D58A8B7C}" name="Column12457" dataDxfId="3927"/>
    <tableColumn id="12458" xr3:uid="{4DCAD2FE-CB53-4C62-BA76-9A5BC8712012}" name="Column12458" dataDxfId="3926"/>
    <tableColumn id="12459" xr3:uid="{091D7308-5A37-46D0-978C-31D8C418A46B}" name="Column12459" dataDxfId="3925"/>
    <tableColumn id="12460" xr3:uid="{51197EE4-66C9-413B-9060-91A26A5FAF5F}" name="Column12460" dataDxfId="3924"/>
    <tableColumn id="12461" xr3:uid="{9E428C72-D867-4F7F-A5A3-BE2808AF7E7A}" name="Column12461" dataDxfId="3923"/>
    <tableColumn id="12462" xr3:uid="{0559902D-9AC1-4F55-AD2A-CB573C3339C5}" name="Column12462" dataDxfId="3922"/>
    <tableColumn id="12463" xr3:uid="{A7E00ECC-FEB8-4852-AD79-9906788D4A25}" name="Column12463" dataDxfId="3921"/>
    <tableColumn id="12464" xr3:uid="{F36BC489-4F1A-406D-829F-A26173BEDEAE}" name="Column12464" dataDxfId="3920"/>
    <tableColumn id="12465" xr3:uid="{551DBA28-DA72-41CE-BCC6-3385D268DB6E}" name="Column12465" dataDxfId="3919"/>
    <tableColumn id="12466" xr3:uid="{50FA0E10-5FD7-4193-A307-9715EEDCCCEE}" name="Column12466" dataDxfId="3918"/>
    <tableColumn id="12467" xr3:uid="{4C9CA337-7340-4B16-A649-63AC58A44BD2}" name="Column12467" dataDxfId="3917"/>
    <tableColumn id="12468" xr3:uid="{E85900DA-CF5F-4C62-B02B-9D769A3206F0}" name="Column12468" dataDxfId="3916"/>
    <tableColumn id="12469" xr3:uid="{C7FB9EC8-AAE7-4917-8C84-0824CCC0483C}" name="Column12469" dataDxfId="3915"/>
    <tableColumn id="12470" xr3:uid="{675B36AE-374A-4145-B9F6-2AD1E53FDC84}" name="Column12470" dataDxfId="3914"/>
    <tableColumn id="12471" xr3:uid="{C2605F13-AA40-4DBD-9121-20D3046B737D}" name="Column12471" dataDxfId="3913"/>
    <tableColumn id="12472" xr3:uid="{5F22ED1C-2AF9-41CC-A144-C6C34BAA77BC}" name="Column12472" dataDxfId="3912"/>
    <tableColumn id="12473" xr3:uid="{A7B7EB12-D6AE-470D-BCB1-C38054C9E255}" name="Column12473" dataDxfId="3911"/>
    <tableColumn id="12474" xr3:uid="{4986DC8B-6AEF-4B00-B766-19B9678FB623}" name="Column12474" dataDxfId="3910"/>
    <tableColumn id="12475" xr3:uid="{746FEA50-0BA7-4555-869C-45EE48ABF10F}" name="Column12475" dataDxfId="3909"/>
    <tableColumn id="12476" xr3:uid="{8D1C8F56-B668-4C03-88DA-522CE0E47745}" name="Column12476" dataDxfId="3908"/>
    <tableColumn id="12477" xr3:uid="{E497DB88-738F-4363-9071-96E89433DA06}" name="Column12477" dataDxfId="3907"/>
    <tableColumn id="12478" xr3:uid="{896E4E40-0841-42A3-866D-2230794B8496}" name="Column12478" dataDxfId="3906"/>
    <tableColumn id="12479" xr3:uid="{E07F7AA9-8BD5-409A-8495-AA3346D04228}" name="Column12479" dataDxfId="3905"/>
    <tableColumn id="12480" xr3:uid="{97482994-62BE-40A8-9A40-670B209B1959}" name="Column12480" dataDxfId="3904"/>
    <tableColumn id="12481" xr3:uid="{0E254FDF-1F84-4DBA-AE59-E4EE1F8E05DB}" name="Column12481" dataDxfId="3903"/>
    <tableColumn id="12482" xr3:uid="{210C140B-CB8F-4050-9B5B-FA39F66D1568}" name="Column12482" dataDxfId="3902"/>
    <tableColumn id="12483" xr3:uid="{2FD019A6-6B83-4AE7-990D-65EA81E5E52C}" name="Column12483" dataDxfId="3901"/>
    <tableColumn id="12484" xr3:uid="{C7A13E5A-1117-4545-92B1-BB7608C15761}" name="Column12484" dataDxfId="3900"/>
    <tableColumn id="12485" xr3:uid="{221E3E48-BB1A-406D-88B7-F11D7C9B0552}" name="Column12485" dataDxfId="3899"/>
    <tableColumn id="12486" xr3:uid="{98C8647C-6BD8-46B1-AD98-4EA29076D84A}" name="Column12486" dataDxfId="3898"/>
    <tableColumn id="12487" xr3:uid="{26A56EFB-E7C6-4D34-B716-2943A38D2C9B}" name="Column12487" dataDxfId="3897"/>
    <tableColumn id="12488" xr3:uid="{C3867FE9-896C-43C7-85E2-53B931E0C22F}" name="Column12488" dataDxfId="3896"/>
    <tableColumn id="12489" xr3:uid="{C7581FAA-D860-4674-810E-32E7EBBEB99D}" name="Column12489" dataDxfId="3895"/>
    <tableColumn id="12490" xr3:uid="{7EE482BB-04D7-4300-B7D6-3C92CF035B53}" name="Column12490" dataDxfId="3894"/>
    <tableColumn id="12491" xr3:uid="{06422D7D-F971-48BA-8B5A-6FB51F80FEB4}" name="Column12491" dataDxfId="3893"/>
    <tableColumn id="12492" xr3:uid="{E018AFEF-07A1-4787-8486-F2FB440B681D}" name="Column12492" dataDxfId="3892"/>
    <tableColumn id="12493" xr3:uid="{B630FD7E-EB11-4CCE-900C-42EEC88F5D00}" name="Column12493" dataDxfId="3891"/>
    <tableColumn id="12494" xr3:uid="{95538ABC-D86C-44EC-9A16-22DBFF5BA69E}" name="Column12494" dataDxfId="3890"/>
    <tableColumn id="12495" xr3:uid="{AC25B99E-0459-4EF1-AF4B-F901698C0F0D}" name="Column12495" dataDxfId="3889"/>
    <tableColumn id="12496" xr3:uid="{E2CDEA1F-0F9C-42EA-9A65-62B0F6548A3B}" name="Column12496" dataDxfId="3888"/>
    <tableColumn id="12497" xr3:uid="{072A6F97-6384-4393-8E6E-49655E332469}" name="Column12497" dataDxfId="3887"/>
    <tableColumn id="12498" xr3:uid="{35B8F5E9-9554-4071-B72B-4CD978A369EB}" name="Column12498" dataDxfId="3886"/>
    <tableColumn id="12499" xr3:uid="{011BDA98-99AF-43DB-88D9-4DE556BE7AC6}" name="Column12499" dataDxfId="3885"/>
    <tableColumn id="12500" xr3:uid="{56A29755-E034-4E5C-BA17-FCD7500B102C}" name="Column12500" dataDxfId="3884"/>
    <tableColumn id="12501" xr3:uid="{801490BB-2C60-40C7-A627-4771085E64CD}" name="Column12501" dataDxfId="3883"/>
    <tableColumn id="12502" xr3:uid="{FEE4B270-E5F8-4160-9E59-72ACA0C07FCA}" name="Column12502" dataDxfId="3882"/>
    <tableColumn id="12503" xr3:uid="{38101A39-3257-4146-95AE-AD2206FEBF3F}" name="Column12503" dataDxfId="3881"/>
    <tableColumn id="12504" xr3:uid="{3A4158B8-F536-4484-9A49-85901BCFBF6E}" name="Column12504" dataDxfId="3880"/>
    <tableColumn id="12505" xr3:uid="{1AC897D6-DFBF-495D-B5DB-8F4F4095145A}" name="Column12505" dataDxfId="3879"/>
    <tableColumn id="12506" xr3:uid="{E8F69390-F68D-4281-9675-AA0429CD2427}" name="Column12506" dataDxfId="3878"/>
    <tableColumn id="12507" xr3:uid="{F693B500-0190-4448-9C45-769C2474DE1F}" name="Column12507" dataDxfId="3877"/>
    <tableColumn id="12508" xr3:uid="{DF13F131-9775-48A9-B2B1-5B66552838C0}" name="Column12508" dataDxfId="3876"/>
    <tableColumn id="12509" xr3:uid="{1BCF3A15-0062-44D4-BAF9-54AECB1BBDB7}" name="Column12509" dataDxfId="3875"/>
    <tableColumn id="12510" xr3:uid="{D0C21ED8-9512-44D0-9B57-E03250984C2C}" name="Column12510" dataDxfId="3874"/>
    <tableColumn id="12511" xr3:uid="{59BDDA2E-F507-440A-BD86-A2FBF1ADF2DE}" name="Column12511" dataDxfId="3873"/>
    <tableColumn id="12512" xr3:uid="{BDCA3406-C2D3-4A0C-8B93-1012E01914C3}" name="Column12512" dataDxfId="3872"/>
    <tableColumn id="12513" xr3:uid="{68FE1CA0-5572-4234-BA9A-8110F9409E03}" name="Column12513" dataDxfId="3871"/>
    <tableColumn id="12514" xr3:uid="{3E231AD3-5A36-40BF-8E45-B4B2956DDCDA}" name="Column12514" dataDxfId="3870"/>
    <tableColumn id="12515" xr3:uid="{A9B7D939-E56A-4509-9C51-64CC1BBFC9B9}" name="Column12515" dataDxfId="3869"/>
    <tableColumn id="12516" xr3:uid="{715ABF86-E4B6-4346-8461-B9B3F7012A5B}" name="Column12516" dataDxfId="3868"/>
    <tableColumn id="12517" xr3:uid="{C70C20AD-AAD8-479A-8654-9ADEE07E2270}" name="Column12517" dataDxfId="3867"/>
    <tableColumn id="12518" xr3:uid="{3FC0F2FB-9123-488A-B406-58322717E92E}" name="Column12518" dataDxfId="3866"/>
    <tableColumn id="12519" xr3:uid="{D9BF7CBB-F4D9-4E3F-8B81-3FE82CC7402F}" name="Column12519" dataDxfId="3865"/>
    <tableColumn id="12520" xr3:uid="{815282A1-F97C-4023-97F9-28DDB99EBF38}" name="Column12520" dataDxfId="3864"/>
    <tableColumn id="12521" xr3:uid="{C6CF89DE-E43F-41F7-A0AE-9317CD7C047A}" name="Column12521" dataDxfId="3863"/>
    <tableColumn id="12522" xr3:uid="{6CF56476-7521-43FC-BE05-66D189854994}" name="Column12522" dataDxfId="3862"/>
    <tableColumn id="12523" xr3:uid="{D0B37FB5-7DF1-49D4-9C3D-7D3A006CE611}" name="Column12523" dataDxfId="3861"/>
    <tableColumn id="12524" xr3:uid="{64F2D69D-9D09-435D-A766-F02809AEE2D3}" name="Column12524" dataDxfId="3860"/>
    <tableColumn id="12525" xr3:uid="{49F482AC-B336-437B-8475-0A450400A18B}" name="Column12525" dataDxfId="3859"/>
    <tableColumn id="12526" xr3:uid="{CB627111-BB53-4B65-9BAC-9F3FE4B44403}" name="Column12526" dataDxfId="3858"/>
    <tableColumn id="12527" xr3:uid="{FECBF940-7399-4FEA-80DA-7DFE90C7521E}" name="Column12527" dataDxfId="3857"/>
    <tableColumn id="12528" xr3:uid="{CD133507-8628-4404-8941-A5464BF2F7E5}" name="Column12528" dataDxfId="3856"/>
    <tableColumn id="12529" xr3:uid="{321FACD9-1E2A-4B7F-AEDC-838594A4598C}" name="Column12529" dataDxfId="3855"/>
    <tableColumn id="12530" xr3:uid="{209B6B1F-3AB8-4473-8B4E-D00A93129E59}" name="Column12530" dataDxfId="3854"/>
    <tableColumn id="12531" xr3:uid="{7340D8DE-3E96-4407-B05F-77B843586B5D}" name="Column12531" dataDxfId="3853"/>
    <tableColumn id="12532" xr3:uid="{084C76C2-7AEF-47BD-9BEF-583CEB6D0011}" name="Column12532" dataDxfId="3852"/>
    <tableColumn id="12533" xr3:uid="{0DBD8E2C-8DAC-4F91-B1DB-3BECF04A335B}" name="Column12533" dataDxfId="3851"/>
    <tableColumn id="12534" xr3:uid="{DEB1A6AA-790A-4A78-9A81-B08338AB4AD6}" name="Column12534" dataDxfId="3850"/>
    <tableColumn id="12535" xr3:uid="{771DC48C-1CBB-44FF-B34A-40A46B6E7A09}" name="Column12535" dataDxfId="3849"/>
    <tableColumn id="12536" xr3:uid="{828BF510-2077-4AEA-9690-FB4CC3D4ECCE}" name="Column12536" dataDxfId="3848"/>
    <tableColumn id="12537" xr3:uid="{85304686-7087-488D-9D42-C45F6852C86C}" name="Column12537" dataDxfId="3847"/>
    <tableColumn id="12538" xr3:uid="{532DB6BB-19E3-425B-8763-D63CF230BA3D}" name="Column12538" dataDxfId="3846"/>
    <tableColumn id="12539" xr3:uid="{63335F3B-8CBE-49FD-B966-78FD1DE18DC0}" name="Column12539" dataDxfId="3845"/>
    <tableColumn id="12540" xr3:uid="{BF7E71E4-6839-4486-B89B-759739D8C04B}" name="Column12540" dataDxfId="3844"/>
    <tableColumn id="12541" xr3:uid="{08B23876-2872-44F0-A1DB-26F203B9B78E}" name="Column12541" dataDxfId="3843"/>
    <tableColumn id="12542" xr3:uid="{630FC8A8-2E61-4DED-BE39-ACBC1182188F}" name="Column12542" dataDxfId="3842"/>
    <tableColumn id="12543" xr3:uid="{D01F8FCA-8B52-480D-843C-1E37D1B764C2}" name="Column12543" dataDxfId="3841"/>
    <tableColumn id="12544" xr3:uid="{372944E4-C63B-4C60-B7EE-5DD0AE0B46CE}" name="Column12544" dataDxfId="3840"/>
    <tableColumn id="12545" xr3:uid="{D8E39912-18DA-4F8B-97F3-93D0866DA0AA}" name="Column12545" dataDxfId="3839"/>
    <tableColumn id="12546" xr3:uid="{C05E0C6C-FB71-4A3C-8761-915292A1C518}" name="Column12546" dataDxfId="3838"/>
    <tableColumn id="12547" xr3:uid="{33AE1B6A-1112-4F86-9616-970D822B951E}" name="Column12547" dataDxfId="3837"/>
    <tableColumn id="12548" xr3:uid="{C2BE72E9-8082-46F8-AB62-755F57108898}" name="Column12548" dataDxfId="3836"/>
    <tableColumn id="12549" xr3:uid="{86EB49E9-3B32-480D-B550-3F5D4E3457A9}" name="Column12549" dataDxfId="3835"/>
    <tableColumn id="12550" xr3:uid="{3F2E05E3-E69E-4E15-83CE-EFF2746EB940}" name="Column12550" dataDxfId="3834"/>
    <tableColumn id="12551" xr3:uid="{EE640D80-E947-4C4F-A015-D4D66C0B7958}" name="Column12551" dataDxfId="3833"/>
    <tableColumn id="12552" xr3:uid="{7AC8EC08-51FF-4A4E-B483-6B5CDB277B84}" name="Column12552" dataDxfId="3832"/>
    <tableColumn id="12553" xr3:uid="{2CE2AC72-E5CA-4556-99CD-FC66BC2D0718}" name="Column12553" dataDxfId="3831"/>
    <tableColumn id="12554" xr3:uid="{4A9DF8E9-522D-4278-9732-CE3D8A612073}" name="Column12554" dataDxfId="3830"/>
    <tableColumn id="12555" xr3:uid="{5D98006A-3981-4DD0-9C93-4987F1045C5E}" name="Column12555" dataDxfId="3829"/>
    <tableColumn id="12556" xr3:uid="{31F7050E-01AB-4D8F-96FF-BF772A95A1BA}" name="Column12556" dataDxfId="3828"/>
    <tableColumn id="12557" xr3:uid="{D98C5CCC-A40E-4596-9F28-56904C64A8A3}" name="Column12557" dataDxfId="3827"/>
    <tableColumn id="12558" xr3:uid="{089FBFBE-AF41-4CCC-9D51-E6F713A41CFF}" name="Column12558" dataDxfId="3826"/>
    <tableColumn id="12559" xr3:uid="{BBFCCC53-195C-4F12-9DA4-379529ED194D}" name="Column12559" dataDxfId="3825"/>
    <tableColumn id="12560" xr3:uid="{D552F2E4-AB8C-43D1-B205-21CF67251C04}" name="Column12560" dataDxfId="3824"/>
    <tableColumn id="12561" xr3:uid="{E6997F3E-C59E-4460-B197-EA8D448D1682}" name="Column12561" dataDxfId="3823"/>
    <tableColumn id="12562" xr3:uid="{5A09E66E-27EB-4853-8D70-87C9A0763F52}" name="Column12562" dataDxfId="3822"/>
    <tableColumn id="12563" xr3:uid="{805059C3-6225-4F12-9652-4C8353D0747D}" name="Column12563" dataDxfId="3821"/>
    <tableColumn id="12564" xr3:uid="{54D5DB01-B44B-4046-99A5-5EE5D9EF98D8}" name="Column12564" dataDxfId="3820"/>
    <tableColumn id="12565" xr3:uid="{19CF7A22-085F-4FB6-AC67-A9837C408FE9}" name="Column12565" dataDxfId="3819"/>
    <tableColumn id="12566" xr3:uid="{40EADA21-C09B-4ABE-8428-81BA424FD7EF}" name="Column12566" dataDxfId="3818"/>
    <tableColumn id="12567" xr3:uid="{C9EF97F1-37AC-4BBA-AC7F-016977E4C374}" name="Column12567" dataDxfId="3817"/>
    <tableColumn id="12568" xr3:uid="{B1324210-3201-46A1-844F-BF2ECB64C81E}" name="Column12568" dataDxfId="3816"/>
    <tableColumn id="12569" xr3:uid="{DEC437BE-830F-442A-855A-CF8D03A9D056}" name="Column12569" dataDxfId="3815"/>
    <tableColumn id="12570" xr3:uid="{DA2631F0-B8C0-4E78-AB0C-E88FC633D9D1}" name="Column12570" dataDxfId="3814"/>
    <tableColumn id="12571" xr3:uid="{8B3451A9-DB37-41E0-8538-8DDA199039A4}" name="Column12571" dataDxfId="3813"/>
    <tableColumn id="12572" xr3:uid="{3BC7E004-CA1F-4FEA-96B6-BE279EABDB41}" name="Column12572" dataDxfId="3812"/>
    <tableColumn id="12573" xr3:uid="{011A3C05-391E-4EC9-A5EE-05A409473061}" name="Column12573" dataDxfId="3811"/>
    <tableColumn id="12574" xr3:uid="{40C46634-0AC0-4D2A-AF2E-4CDBDB608755}" name="Column12574" dataDxfId="3810"/>
    <tableColumn id="12575" xr3:uid="{C082A0BD-3541-4698-B3B9-987D33B492FB}" name="Column12575" dataDxfId="3809"/>
    <tableColumn id="12576" xr3:uid="{EC396FE5-2695-4561-B4A3-9F0FFA6CA119}" name="Column12576" dataDxfId="3808"/>
    <tableColumn id="12577" xr3:uid="{24B3D655-8C79-4FE6-AC9C-3DE6D4739A92}" name="Column12577" dataDxfId="3807"/>
    <tableColumn id="12578" xr3:uid="{0721A5B0-1924-4385-85A0-734D5931253E}" name="Column12578" dataDxfId="3806"/>
    <tableColumn id="12579" xr3:uid="{BDDD0ACB-F7A7-4360-AF54-4A2DE00CF055}" name="Column12579" dataDxfId="3805"/>
    <tableColumn id="12580" xr3:uid="{61C9B070-C397-4149-8843-D203F0940EAA}" name="Column12580" dataDxfId="3804"/>
    <tableColumn id="12581" xr3:uid="{E3A26A78-B561-441F-8951-3D21AEFB176B}" name="Column12581" dataDxfId="3803"/>
    <tableColumn id="12582" xr3:uid="{6DEBB993-F2E2-4923-8932-EC79D8E47694}" name="Column12582" dataDxfId="3802"/>
    <tableColumn id="12583" xr3:uid="{29B9D21D-5BA4-4D4B-BC36-D760BF40B2B8}" name="Column12583" dataDxfId="3801"/>
    <tableColumn id="12584" xr3:uid="{5305855E-CE0B-4A14-8F34-0C6906554370}" name="Column12584" dataDxfId="3800"/>
    <tableColumn id="12585" xr3:uid="{45CF65DC-A567-4E95-873D-33F0C2C778E6}" name="Column12585" dataDxfId="3799"/>
    <tableColumn id="12586" xr3:uid="{810BC450-DE4B-4C40-B8C5-6B0FD97BE611}" name="Column12586" dataDxfId="3798"/>
    <tableColumn id="12587" xr3:uid="{B28F173B-0B7A-46CA-B14A-59C7FA837167}" name="Column12587" dataDxfId="3797"/>
    <tableColumn id="12588" xr3:uid="{3B10BF33-CB80-4F9D-AF74-D6EE6FAC8A22}" name="Column12588" dataDxfId="3796"/>
    <tableColumn id="12589" xr3:uid="{EFAD545C-8B36-40CA-A418-33E75A8A6F7C}" name="Column12589" dataDxfId="3795"/>
    <tableColumn id="12590" xr3:uid="{F389B118-A03C-4D7B-B691-3C1023ECF455}" name="Column12590" dataDxfId="3794"/>
    <tableColumn id="12591" xr3:uid="{566CDF65-93D6-48D6-86C7-759F7C6D581E}" name="Column12591" dataDxfId="3793"/>
    <tableColumn id="12592" xr3:uid="{E9AE1CF6-922B-4CF3-8081-AA438D063688}" name="Column12592" dataDxfId="3792"/>
    <tableColumn id="12593" xr3:uid="{25989F13-F4AE-410B-9B7E-37BB3B0CF22F}" name="Column12593" dataDxfId="3791"/>
    <tableColumn id="12594" xr3:uid="{62299C9C-5C02-4CE4-BEEA-3C6742C65681}" name="Column12594" dataDxfId="3790"/>
    <tableColumn id="12595" xr3:uid="{4C3BE409-A3C6-46B9-AB58-5E768A462B16}" name="Column12595" dataDxfId="3789"/>
    <tableColumn id="12596" xr3:uid="{B5712DF6-5942-4229-94F7-B3F785503EA5}" name="Column12596" dataDxfId="3788"/>
    <tableColumn id="12597" xr3:uid="{C709C9A8-D008-421F-BFDD-32885007216D}" name="Column12597" dataDxfId="3787"/>
    <tableColumn id="12598" xr3:uid="{2CB4BF7C-3981-4236-B1C8-93BC86BE3252}" name="Column12598" dataDxfId="3786"/>
    <tableColumn id="12599" xr3:uid="{B5CD2258-E47B-491D-992A-874659E6B795}" name="Column12599" dataDxfId="3785"/>
    <tableColumn id="12600" xr3:uid="{46A09F6C-112D-41B2-B523-C37FA2E3392C}" name="Column12600" dataDxfId="3784"/>
    <tableColumn id="12601" xr3:uid="{D5C3D28C-B6FE-4E40-A358-912B0E902709}" name="Column12601" dataDxfId="3783"/>
    <tableColumn id="12602" xr3:uid="{C40B76A1-EE8A-47C3-9E7C-C56E25DB2B20}" name="Column12602" dataDxfId="3782"/>
    <tableColumn id="12603" xr3:uid="{03EB8FD7-6D6C-43AD-95C4-854AF57845F5}" name="Column12603" dataDxfId="3781"/>
    <tableColumn id="12604" xr3:uid="{DF48E0F3-703C-4AD9-B363-5F417016B8EC}" name="Column12604" dataDxfId="3780"/>
    <tableColumn id="12605" xr3:uid="{24573621-6E5A-4806-894A-210C9C8D9A25}" name="Column12605" dataDxfId="3779"/>
    <tableColumn id="12606" xr3:uid="{CD7F184D-A197-4A44-9663-5D6095FF83BD}" name="Column12606" dataDxfId="3778"/>
    <tableColumn id="12607" xr3:uid="{47139C07-71D7-4EA9-8A3C-DAD8AE841F43}" name="Column12607" dataDxfId="3777"/>
    <tableColumn id="12608" xr3:uid="{8B83F976-236A-4119-A206-EBDBF4285246}" name="Column12608" dataDxfId="3776"/>
    <tableColumn id="12609" xr3:uid="{69D08F01-82B6-48BF-BB15-EE1C8129FB33}" name="Column12609" dataDxfId="3775"/>
    <tableColumn id="12610" xr3:uid="{4C7533B9-AA06-40AD-A41D-115F5161EC61}" name="Column12610" dataDxfId="3774"/>
    <tableColumn id="12611" xr3:uid="{60050629-1616-40BA-9E62-F2E56370A30F}" name="Column12611" dataDxfId="3773"/>
    <tableColumn id="12612" xr3:uid="{62F3C511-0241-468E-99E9-957B59EF72C8}" name="Column12612" dataDxfId="3772"/>
    <tableColumn id="12613" xr3:uid="{24C35891-8CE4-4CDF-B805-0416DF3DC768}" name="Column12613" dataDxfId="3771"/>
    <tableColumn id="12614" xr3:uid="{08997A15-2999-48AE-9C71-575CA1834987}" name="Column12614" dataDxfId="3770"/>
    <tableColumn id="12615" xr3:uid="{72AEB1F7-4EF3-4883-83D9-A9BB043355FD}" name="Column12615" dataDxfId="3769"/>
    <tableColumn id="12616" xr3:uid="{5EEC2D63-78E4-40BF-8813-E1B20A91B732}" name="Column12616" dataDxfId="3768"/>
    <tableColumn id="12617" xr3:uid="{33C435C8-6E39-4344-BE8B-8CE245278DE3}" name="Column12617" dataDxfId="3767"/>
    <tableColumn id="12618" xr3:uid="{B1A37C47-5D43-4329-BA40-4B250B2DE5B9}" name="Column12618" dataDxfId="3766"/>
    <tableColumn id="12619" xr3:uid="{0A0C1279-CA8F-4F56-96A6-E653AE1DACE6}" name="Column12619" dataDxfId="3765"/>
    <tableColumn id="12620" xr3:uid="{A24E2299-EE6F-4544-97A3-2A62D2166790}" name="Column12620" dataDxfId="3764"/>
    <tableColumn id="12621" xr3:uid="{C1B89EEE-7587-4129-B389-AB82ED58970D}" name="Column12621" dataDxfId="3763"/>
    <tableColumn id="12622" xr3:uid="{DBA0F4C7-51F8-405A-9EF7-3D52B9D1191C}" name="Column12622" dataDxfId="3762"/>
    <tableColumn id="12623" xr3:uid="{0C010231-7417-46C6-A136-C6B035528DC4}" name="Column12623" dataDxfId="3761"/>
    <tableColumn id="12624" xr3:uid="{BEC0DABC-1EB7-4179-A9BD-C8EC4041AC63}" name="Column12624" dataDxfId="3760"/>
    <tableColumn id="12625" xr3:uid="{0C6CF479-E500-48C8-B747-247208F2BED1}" name="Column12625" dataDxfId="3759"/>
    <tableColumn id="12626" xr3:uid="{946D6943-9A22-4421-B598-84ED0ABBFF9B}" name="Column12626" dataDxfId="3758"/>
    <tableColumn id="12627" xr3:uid="{F7EA1BEC-5FF5-4D2A-BE81-E4BF75EF9527}" name="Column12627" dataDxfId="3757"/>
    <tableColumn id="12628" xr3:uid="{92FEBE1B-9988-49D1-B947-6EAABF6E9A5E}" name="Column12628" dataDxfId="3756"/>
    <tableColumn id="12629" xr3:uid="{95DA4FB2-C3E7-419D-8447-4DAF0EEDB44C}" name="Column12629" dataDxfId="3755"/>
    <tableColumn id="12630" xr3:uid="{60BE3C8B-7D0F-4C6F-922B-8EFB4A3BB0BB}" name="Column12630" dataDxfId="3754"/>
    <tableColumn id="12631" xr3:uid="{E9389681-4097-48B0-9B94-7BF62B1ED085}" name="Column12631" dataDxfId="3753"/>
    <tableColumn id="12632" xr3:uid="{AB51A3B2-7B87-42C5-9E61-8BF317EC5406}" name="Column12632" dataDxfId="3752"/>
    <tableColumn id="12633" xr3:uid="{1F698137-7183-4075-ACE9-64FEDC4141C1}" name="Column12633" dataDxfId="3751"/>
    <tableColumn id="12634" xr3:uid="{7D683FBC-45F8-48B0-B88F-31C8DC69BB0F}" name="Column12634" dataDxfId="3750"/>
    <tableColumn id="12635" xr3:uid="{39E2F86D-9A72-4FCD-B4E7-480863B40B04}" name="Column12635" dataDxfId="3749"/>
    <tableColumn id="12636" xr3:uid="{117C1B0E-87B0-4E3C-B174-77F94E94012C}" name="Column12636" dataDxfId="3748"/>
    <tableColumn id="12637" xr3:uid="{9DE69802-54D6-4AA9-A278-677636148064}" name="Column12637" dataDxfId="3747"/>
    <tableColumn id="12638" xr3:uid="{595C4BCD-B866-4C85-94CB-1A4CE1741220}" name="Column12638" dataDxfId="3746"/>
    <tableColumn id="12639" xr3:uid="{43F36059-60F1-46E0-83C5-8D4216E8F563}" name="Column12639" dataDxfId="3745"/>
    <tableColumn id="12640" xr3:uid="{9781C647-AD48-41C1-838C-31FE288CCAE9}" name="Column12640" dataDxfId="3744"/>
    <tableColumn id="12641" xr3:uid="{B6B2339B-8763-4066-B910-5CC83D100C88}" name="Column12641" dataDxfId="3743"/>
    <tableColumn id="12642" xr3:uid="{706EF883-B1A6-4FD1-B07A-14158C74F05B}" name="Column12642" dataDxfId="3742"/>
    <tableColumn id="12643" xr3:uid="{AEE834F1-5AAF-4CF1-904F-E28DEA08BBAB}" name="Column12643" dataDxfId="3741"/>
    <tableColumn id="12644" xr3:uid="{9E7EA542-FB4D-4866-BB40-8F2F69A5DEAD}" name="Column12644" dataDxfId="3740"/>
    <tableColumn id="12645" xr3:uid="{5D04F195-738C-4704-BF55-21B5F9ED04E2}" name="Column12645" dataDxfId="3739"/>
    <tableColumn id="12646" xr3:uid="{8D2C0F02-B59D-4639-B68E-256864FDEE38}" name="Column12646" dataDxfId="3738"/>
    <tableColumn id="12647" xr3:uid="{317A2D8F-B212-4FF5-8AC9-3C9549EDBDD8}" name="Column12647" dataDxfId="3737"/>
    <tableColumn id="12648" xr3:uid="{598842CF-59F2-4375-AF7B-AD3ABD2CA489}" name="Column12648" dataDxfId="3736"/>
    <tableColumn id="12649" xr3:uid="{CDDDCE8F-3046-45AA-BADA-46576C054EB4}" name="Column12649" dataDxfId="3735"/>
    <tableColumn id="12650" xr3:uid="{35B19342-7DA7-4F04-8499-16369E00F46F}" name="Column12650" dataDxfId="3734"/>
    <tableColumn id="12651" xr3:uid="{C8825009-B82C-4063-BC03-D19731919A36}" name="Column12651" dataDxfId="3733"/>
    <tableColumn id="12652" xr3:uid="{9820AF1B-6118-4C60-B733-9EB699C366B9}" name="Column12652" dataDxfId="3732"/>
    <tableColumn id="12653" xr3:uid="{EE7F0354-38B4-46D9-A3A1-B6ACD7D88A9A}" name="Column12653" dataDxfId="3731"/>
    <tableColumn id="12654" xr3:uid="{8254E832-A7E3-48B4-A577-4CAB6A5A4B35}" name="Column12654" dataDxfId="3730"/>
    <tableColumn id="12655" xr3:uid="{9A4494AC-786F-46AF-BF83-51E0CD5F944D}" name="Column12655" dataDxfId="3729"/>
    <tableColumn id="12656" xr3:uid="{4AD0F33D-D7BE-454D-BEF9-16F93154D331}" name="Column12656" dataDxfId="3728"/>
    <tableColumn id="12657" xr3:uid="{3A757906-6AB8-4892-8352-AA96909BCED6}" name="Column12657" dataDxfId="3727"/>
    <tableColumn id="12658" xr3:uid="{3C95F3E1-D232-4C46-92F7-5C18BBE20BB6}" name="Column12658" dataDxfId="3726"/>
    <tableColumn id="12659" xr3:uid="{00D85895-51A4-4FB1-B67A-74DB60C327E3}" name="Column12659" dataDxfId="3725"/>
    <tableColumn id="12660" xr3:uid="{7534ECD0-17DB-4B48-9C79-0608D49A1A03}" name="Column12660" dataDxfId="3724"/>
    <tableColumn id="12661" xr3:uid="{9CD99C23-869E-4517-82C5-79026E4F398E}" name="Column12661" dataDxfId="3723"/>
    <tableColumn id="12662" xr3:uid="{C2D0039A-6D73-46D6-BFEE-1B34C603C5FE}" name="Column12662" dataDxfId="3722"/>
    <tableColumn id="12663" xr3:uid="{2DFD9473-D4ED-4C94-A786-C29289378DC5}" name="Column12663" dataDxfId="3721"/>
    <tableColumn id="12664" xr3:uid="{DB17C430-A065-4B00-891B-39717297AE33}" name="Column12664" dataDxfId="3720"/>
    <tableColumn id="12665" xr3:uid="{328FF450-4A22-47D6-9A5A-F125AAD09C5A}" name="Column12665" dataDxfId="3719"/>
    <tableColumn id="12666" xr3:uid="{06C660AC-9F7F-42BB-A317-EEB365F13FE1}" name="Column12666" dataDxfId="3718"/>
    <tableColumn id="12667" xr3:uid="{D7E54E53-E253-437B-91BD-F1A01C7A1ADE}" name="Column12667" dataDxfId="3717"/>
    <tableColumn id="12668" xr3:uid="{63459058-C1E2-416E-807E-C18AB328EF7D}" name="Column12668" dataDxfId="3716"/>
    <tableColumn id="12669" xr3:uid="{6E079346-862B-49E0-8346-EDD6473AF980}" name="Column12669" dataDxfId="3715"/>
    <tableColumn id="12670" xr3:uid="{9FBC7D98-5D40-41BF-9FDA-2463F07D4FC0}" name="Column12670" dataDxfId="3714"/>
    <tableColumn id="12671" xr3:uid="{43BD7034-16FC-4FD0-ABD7-71DAF65480EB}" name="Column12671" dataDxfId="3713"/>
    <tableColumn id="12672" xr3:uid="{6FE1D0F9-D599-45D7-8233-D78B5F598A1A}" name="Column12672" dataDxfId="3712"/>
    <tableColumn id="12673" xr3:uid="{B2E08224-EDCB-49D4-95AD-913998FD2E9E}" name="Column12673" dataDxfId="3711"/>
    <tableColumn id="12674" xr3:uid="{119C5E9B-9D0E-4D1E-9133-C265BE080C20}" name="Column12674" dataDxfId="3710"/>
    <tableColumn id="12675" xr3:uid="{6C1C80BA-CA19-4835-B00D-1C736BC8757C}" name="Column12675" dataDxfId="3709"/>
    <tableColumn id="12676" xr3:uid="{149DD1C6-1B7A-4A6B-B5A2-4AA531787E98}" name="Column12676" dataDxfId="3708"/>
    <tableColumn id="12677" xr3:uid="{C7162BC4-3B60-4922-846A-BA5E58F0780E}" name="Column12677" dataDxfId="3707"/>
    <tableColumn id="12678" xr3:uid="{80E3EF9C-C5C4-4CD9-B9BB-8B2A6B49FD68}" name="Column12678" dataDxfId="3706"/>
    <tableColumn id="12679" xr3:uid="{97A3A0F1-21F1-4F32-B4EC-EC46120449A9}" name="Column12679" dataDxfId="3705"/>
    <tableColumn id="12680" xr3:uid="{D76B478F-CFD1-48F5-A809-4DDDB6EA9CED}" name="Column12680" dataDxfId="3704"/>
    <tableColumn id="12681" xr3:uid="{2B952269-FC5B-4D0C-8AF4-D3478786175C}" name="Column12681" dataDxfId="3703"/>
    <tableColumn id="12682" xr3:uid="{9851207E-E97A-44F3-8D3A-2724505076EA}" name="Column12682" dataDxfId="3702"/>
    <tableColumn id="12683" xr3:uid="{157C4056-AE17-4725-8AD7-284B2BA7538D}" name="Column12683" dataDxfId="3701"/>
    <tableColumn id="12684" xr3:uid="{F3C06EB9-7823-4EB6-8ACC-172E76D82A75}" name="Column12684" dataDxfId="3700"/>
    <tableColumn id="12685" xr3:uid="{26F8B3C8-EA82-4D0D-AB98-F428173380AE}" name="Column12685" dataDxfId="3699"/>
    <tableColumn id="12686" xr3:uid="{2E98C41D-CB14-4B2E-8E9F-C017963815F1}" name="Column12686" dataDxfId="3698"/>
    <tableColumn id="12687" xr3:uid="{0420C493-988B-46DD-BA75-FB2A787A00A8}" name="Column12687" dataDxfId="3697"/>
    <tableColumn id="12688" xr3:uid="{6E3D271A-33FF-486F-ACFB-66664CA60C54}" name="Column12688" dataDxfId="3696"/>
    <tableColumn id="12689" xr3:uid="{F2269B5A-F77B-4EA1-BFB0-B8CB7D700EFF}" name="Column12689" dataDxfId="3695"/>
    <tableColumn id="12690" xr3:uid="{C6C13A91-A924-4FF5-BF70-88854AFBA076}" name="Column12690" dataDxfId="3694"/>
    <tableColumn id="12691" xr3:uid="{C9E1C30E-BA7D-4F99-9DD9-51598216EB96}" name="Column12691" dataDxfId="3693"/>
    <tableColumn id="12692" xr3:uid="{7F95DE19-D0A2-42C1-9898-070C21628678}" name="Column12692" dataDxfId="3692"/>
    <tableColumn id="12693" xr3:uid="{66173133-8764-4843-8BF8-EA0DFFCC4ECB}" name="Column12693" dataDxfId="3691"/>
    <tableColumn id="12694" xr3:uid="{4E72F0F7-7F3E-4E3B-A7FF-24AF8DEC7565}" name="Column12694" dataDxfId="3690"/>
    <tableColumn id="12695" xr3:uid="{7D663D00-7553-421D-BA24-0A4410B78B17}" name="Column12695" dataDxfId="3689"/>
    <tableColumn id="12696" xr3:uid="{9868BB9B-E99F-4F80-9B5B-7CFDDF09D0C6}" name="Column12696" dataDxfId="3688"/>
    <tableColumn id="12697" xr3:uid="{5D5590EA-7B19-4204-8BA2-14885F948C23}" name="Column12697" dataDxfId="3687"/>
    <tableColumn id="12698" xr3:uid="{7FE6F47D-A32D-4000-B9CE-7050DC0DD694}" name="Column12698" dataDxfId="3686"/>
    <tableColumn id="12699" xr3:uid="{B21BD1EB-2757-49AF-9828-000DCA20F334}" name="Column12699" dataDxfId="3685"/>
    <tableColumn id="12700" xr3:uid="{8A990F29-EB38-4924-BD05-398582A8B905}" name="Column12700" dataDxfId="3684"/>
    <tableColumn id="12701" xr3:uid="{D1DAACAD-DCF2-4539-B3A8-B6B451A9CAA9}" name="Column12701" dataDxfId="3683"/>
    <tableColumn id="12702" xr3:uid="{204CD0F8-E034-4F60-AD56-EC3F27739730}" name="Column12702" dataDxfId="3682"/>
    <tableColumn id="12703" xr3:uid="{EC463D49-83BF-452D-9D90-6C0C68C024AB}" name="Column12703" dataDxfId="3681"/>
    <tableColumn id="12704" xr3:uid="{0F0EB9EA-893A-4E00-A552-E56F5E51DF37}" name="Column12704" dataDxfId="3680"/>
    <tableColumn id="12705" xr3:uid="{1A636874-CF37-4FD3-AD15-76A19F961814}" name="Column12705" dataDxfId="3679"/>
    <tableColumn id="12706" xr3:uid="{0D7B3F90-4E09-4663-9A60-8D8C8528BA68}" name="Column12706" dataDxfId="3678"/>
    <tableColumn id="12707" xr3:uid="{31ADECEE-E442-4A57-A1EB-875728D51679}" name="Column12707" dataDxfId="3677"/>
    <tableColumn id="12708" xr3:uid="{E4EB39E2-DC2E-47D0-847B-27B314ECA588}" name="Column12708" dataDxfId="3676"/>
    <tableColumn id="12709" xr3:uid="{C481CAC4-71B9-455C-830A-51CE0730A005}" name="Column12709" dataDxfId="3675"/>
    <tableColumn id="12710" xr3:uid="{87479A39-F947-4598-BBFC-5E33C227595D}" name="Column12710" dataDxfId="3674"/>
    <tableColumn id="12711" xr3:uid="{4600107F-8ABA-4B32-B279-8B3DDC084FBD}" name="Column12711" dataDxfId="3673"/>
    <tableColumn id="12712" xr3:uid="{35EC5110-E7F0-4075-87B2-B9C0A384D37B}" name="Column12712" dataDxfId="3672"/>
    <tableColumn id="12713" xr3:uid="{680B329D-4B6F-467E-A916-27137475CD08}" name="Column12713" dataDxfId="3671"/>
    <tableColumn id="12714" xr3:uid="{D1196162-2A9C-4E2B-A574-44911B0E1785}" name="Column12714" dataDxfId="3670"/>
    <tableColumn id="12715" xr3:uid="{DBED3785-0D8B-40F5-BA34-029BFABC7453}" name="Column12715" dataDxfId="3669"/>
    <tableColumn id="12716" xr3:uid="{80CA2AAF-FDE3-4F0F-8064-EBE704921FC8}" name="Column12716" dataDxfId="3668"/>
    <tableColumn id="12717" xr3:uid="{F652AF38-43B6-492C-A150-1747D5CD751C}" name="Column12717" dataDxfId="3667"/>
    <tableColumn id="12718" xr3:uid="{408C2C30-927C-4AF4-A31F-0A3CE15A7B94}" name="Column12718" dataDxfId="3666"/>
    <tableColumn id="12719" xr3:uid="{5815FC6F-20E9-460E-9454-837CB76605F9}" name="Column12719" dataDxfId="3665"/>
    <tableColumn id="12720" xr3:uid="{BAD9DD5F-CB85-4AA4-A2C2-6BC9D9962FFB}" name="Column12720" dataDxfId="3664"/>
    <tableColumn id="12721" xr3:uid="{4AED50CB-0D52-4BA8-88B3-5EBB9961C183}" name="Column12721" dataDxfId="3663"/>
    <tableColumn id="12722" xr3:uid="{9F1AD0AE-85B6-4668-BC51-CE19CE65E304}" name="Column12722" dataDxfId="3662"/>
    <tableColumn id="12723" xr3:uid="{113EF361-D4B6-40E1-9D59-AB026252FD3C}" name="Column12723" dataDxfId="3661"/>
    <tableColumn id="12724" xr3:uid="{B5C64CC4-5463-4706-AE42-82A83B7FF7E5}" name="Column12724" dataDxfId="3660"/>
    <tableColumn id="12725" xr3:uid="{E12CE572-31E0-4650-A4C7-4B95E7B97B49}" name="Column12725" dataDxfId="3659"/>
    <tableColumn id="12726" xr3:uid="{79727BCE-280A-4EEF-9E00-37C74AFD20C8}" name="Column12726" dataDxfId="3658"/>
    <tableColumn id="12727" xr3:uid="{E413088F-1496-4522-8778-567F8274C57F}" name="Column12727" dataDxfId="3657"/>
    <tableColumn id="12728" xr3:uid="{3D5CE582-CE9C-463B-9F81-3D643B4463FC}" name="Column12728" dataDxfId="3656"/>
    <tableColumn id="12729" xr3:uid="{16395AEE-B2BE-4AC7-907B-99F0F03ECD2F}" name="Column12729" dataDxfId="3655"/>
    <tableColumn id="12730" xr3:uid="{627ACD31-8068-4943-9250-BE79EB2B0234}" name="Column12730" dataDxfId="3654"/>
    <tableColumn id="12731" xr3:uid="{0732FA41-A2F4-41E9-A80E-5643FE15AD9E}" name="Column12731" dataDxfId="3653"/>
    <tableColumn id="12732" xr3:uid="{5B300F0E-B8FA-4DF7-B9A1-D557B863AC66}" name="Column12732" dataDxfId="3652"/>
    <tableColumn id="12733" xr3:uid="{F42AF829-99A4-442B-979E-6DC754C90E69}" name="Column12733" dataDxfId="3651"/>
    <tableColumn id="12734" xr3:uid="{4BDAF7D2-7FD3-488D-8021-A6486DC37963}" name="Column12734" dataDxfId="3650"/>
    <tableColumn id="12735" xr3:uid="{50D540E3-5116-4553-B4B4-ED4E5AF9E740}" name="Column12735" dataDxfId="3649"/>
    <tableColumn id="12736" xr3:uid="{8122B4EB-2BC8-4137-BBBC-6F48E7DFBC54}" name="Column12736" dataDxfId="3648"/>
    <tableColumn id="12737" xr3:uid="{D580F374-323A-4019-8B25-D1D9221749DA}" name="Column12737" dataDxfId="3647"/>
    <tableColumn id="12738" xr3:uid="{49523AE3-56BE-45EF-AAFB-1ABB583B53E6}" name="Column12738" dataDxfId="3646"/>
    <tableColumn id="12739" xr3:uid="{CC0D9E22-4F4A-4016-BE1E-F4E2877C1B11}" name="Column12739" dataDxfId="3645"/>
    <tableColumn id="12740" xr3:uid="{4866ED67-0947-4B2E-BEB9-09328D3EAE6E}" name="Column12740" dataDxfId="3644"/>
    <tableColumn id="12741" xr3:uid="{34119FAE-2E55-40F3-B208-4502515DE0C9}" name="Column12741" dataDxfId="3643"/>
    <tableColumn id="12742" xr3:uid="{F6EF7B70-88BD-46DF-B193-45E244705838}" name="Column12742" dataDxfId="3642"/>
    <tableColumn id="12743" xr3:uid="{0F7B69BB-D383-45A4-96C2-6685D0EB797F}" name="Column12743" dataDxfId="3641"/>
    <tableColumn id="12744" xr3:uid="{C150122E-F9CE-411C-B8FA-BF532E81CC83}" name="Column12744" dataDxfId="3640"/>
    <tableColumn id="12745" xr3:uid="{1810E9CF-21F8-429E-9C56-39E194627B8E}" name="Column12745" dataDxfId="3639"/>
    <tableColumn id="12746" xr3:uid="{705C87D6-E581-46EF-B1F7-03A8FE0F9503}" name="Column12746" dataDxfId="3638"/>
    <tableColumn id="12747" xr3:uid="{7DB14185-9973-418F-94D5-C1E221121841}" name="Column12747" dataDxfId="3637"/>
    <tableColumn id="12748" xr3:uid="{5AFC6A55-1442-4F1D-B099-E8804FE4928D}" name="Column12748" dataDxfId="3636"/>
    <tableColumn id="12749" xr3:uid="{661F1B2A-ADB5-4B24-B6D6-99EB6C82BF0B}" name="Column12749" dataDxfId="3635"/>
    <tableColumn id="12750" xr3:uid="{95A84255-4FAF-4E76-B199-41E39934D9FC}" name="Column12750" dataDxfId="3634"/>
    <tableColumn id="12751" xr3:uid="{447A4A98-11C2-48FC-B292-1417130039E1}" name="Column12751" dataDxfId="3633"/>
    <tableColumn id="12752" xr3:uid="{FFEB7F74-A183-4F8F-A829-738122FF6BB6}" name="Column12752" dataDxfId="3632"/>
    <tableColumn id="12753" xr3:uid="{C362350C-693C-42A7-B4E6-17475330E6BE}" name="Column12753" dataDxfId="3631"/>
    <tableColumn id="12754" xr3:uid="{355A26D0-1BA0-4286-932F-FB76613E18F4}" name="Column12754" dataDxfId="3630"/>
    <tableColumn id="12755" xr3:uid="{211624B2-B954-42C7-9A40-9BEAB4865F75}" name="Column12755" dataDxfId="3629"/>
    <tableColumn id="12756" xr3:uid="{F064A557-F217-46AD-9D1C-DDD875C224C3}" name="Column12756" dataDxfId="3628"/>
    <tableColumn id="12757" xr3:uid="{67EC7D82-71A9-419C-9827-AC0D11174299}" name="Column12757" dataDxfId="3627"/>
    <tableColumn id="12758" xr3:uid="{920B7744-9116-4A79-8095-B4DB56A1C5F9}" name="Column12758" dataDxfId="3626"/>
    <tableColumn id="12759" xr3:uid="{AF12AB78-7773-4F99-9AF5-48D7BE5685AA}" name="Column12759" dataDxfId="3625"/>
    <tableColumn id="12760" xr3:uid="{67B9B750-FA90-4510-B110-A6ECA5EE2B07}" name="Column12760" dataDxfId="3624"/>
    <tableColumn id="12761" xr3:uid="{2FB28CE8-A706-44C5-A026-3D82D515DE1A}" name="Column12761" dataDxfId="3623"/>
    <tableColumn id="12762" xr3:uid="{93222F56-C463-42EF-80D6-64932E0F45DF}" name="Column12762" dataDxfId="3622"/>
    <tableColumn id="12763" xr3:uid="{22B1D371-5C37-4B51-8EEB-FC9FC39FD014}" name="Column12763" dataDxfId="3621"/>
    <tableColumn id="12764" xr3:uid="{8C996ABA-DCE3-480A-A9DA-D76FA4F455C5}" name="Column12764" dataDxfId="3620"/>
    <tableColumn id="12765" xr3:uid="{1CC75BF7-20FB-47F3-A381-4D1988D621F6}" name="Column12765" dataDxfId="3619"/>
    <tableColumn id="12766" xr3:uid="{390B1C74-0D4D-445A-8089-A06D6CAE683B}" name="Column12766" dataDxfId="3618"/>
    <tableColumn id="12767" xr3:uid="{04E1695E-F014-4CE2-BD8E-5C6EBB96FCE0}" name="Column12767" dataDxfId="3617"/>
    <tableColumn id="12768" xr3:uid="{2B9ADEC1-2CF4-425F-A7DF-A7F5D163463B}" name="Column12768" dataDxfId="3616"/>
    <tableColumn id="12769" xr3:uid="{DA1F2EAE-1C3A-4611-8499-1B30CD9BEAB4}" name="Column12769" dataDxfId="3615"/>
    <tableColumn id="12770" xr3:uid="{49FCB1FA-A2D0-4389-A29D-56069E823672}" name="Column12770" dataDxfId="3614"/>
    <tableColumn id="12771" xr3:uid="{73DF0F04-53E6-4AB3-8AC9-DA42121F46E0}" name="Column12771" dataDxfId="3613"/>
    <tableColumn id="12772" xr3:uid="{BD486C12-29AE-4DFA-B6F6-45EAE662974D}" name="Column12772" dataDxfId="3612"/>
    <tableColumn id="12773" xr3:uid="{8D87E438-2A79-46E0-9684-B9C233FF67C8}" name="Column12773" dataDxfId="3611"/>
    <tableColumn id="12774" xr3:uid="{A9A7B2FB-1370-47E1-AB88-D39669AF27F4}" name="Column12774" dataDxfId="3610"/>
    <tableColumn id="12775" xr3:uid="{2CBAC1B1-13B1-42C1-84A9-C276BD0EBD49}" name="Column12775" dataDxfId="3609"/>
    <tableColumn id="12776" xr3:uid="{093C49D1-B3AB-40F5-BC07-F83B086655C9}" name="Column12776" dataDxfId="3608"/>
    <tableColumn id="12777" xr3:uid="{682295BA-B9C0-426F-98EC-F05E68E8B68E}" name="Column12777" dataDxfId="3607"/>
    <tableColumn id="12778" xr3:uid="{FB4ABBCF-2CAE-4B9D-9871-5AB0C5D87910}" name="Column12778" dataDxfId="3606"/>
    <tableColumn id="12779" xr3:uid="{B36C3955-17D6-42AB-9B29-94C2E02C0D93}" name="Column12779" dataDxfId="3605"/>
    <tableColumn id="12780" xr3:uid="{4001DCA0-21A0-452D-93A6-6C668462B468}" name="Column12780" dataDxfId="3604"/>
    <tableColumn id="12781" xr3:uid="{011A9C54-E32D-41D4-BC0A-663BE54F6740}" name="Column12781" dataDxfId="3603"/>
    <tableColumn id="12782" xr3:uid="{DBBF3438-D159-4A78-8D93-DDE187DEFCFC}" name="Column12782" dataDxfId="3602"/>
    <tableColumn id="12783" xr3:uid="{83CCBDA5-89C7-44CC-A90E-92EC1B33C72D}" name="Column12783" dataDxfId="3601"/>
    <tableColumn id="12784" xr3:uid="{8362CE8D-1055-4DFF-9728-CC55259FA6A0}" name="Column12784" dataDxfId="3600"/>
    <tableColumn id="12785" xr3:uid="{8AB24CB4-B2A2-4981-BCF0-FD13F8348610}" name="Column12785" dataDxfId="3599"/>
    <tableColumn id="12786" xr3:uid="{09572E4A-C8B2-47D2-9F7E-CFBD0944B890}" name="Column12786" dataDxfId="3598"/>
    <tableColumn id="12787" xr3:uid="{8A028B4C-AC28-4069-957B-4C15AC5D7E9B}" name="Column12787" dataDxfId="3597"/>
    <tableColumn id="12788" xr3:uid="{BA2E1A5B-9D1A-4676-9C12-E84938FB1F98}" name="Column12788" dataDxfId="3596"/>
    <tableColumn id="12789" xr3:uid="{406EFE44-3067-4774-A7B2-FA1D59684EB9}" name="Column12789" dataDxfId="3595"/>
    <tableColumn id="12790" xr3:uid="{1905E509-9C3C-4023-9DD6-58ED69F9263F}" name="Column12790" dataDxfId="3594"/>
    <tableColumn id="12791" xr3:uid="{5412DD08-4560-4D31-BB69-5E5B2CDACA59}" name="Column12791" dataDxfId="3593"/>
    <tableColumn id="12792" xr3:uid="{D18DE776-5814-4C60-A967-45EC4CAC527A}" name="Column12792" dataDxfId="3592"/>
    <tableColumn id="12793" xr3:uid="{F41AD6BB-358D-4525-ABC8-109CBED74E22}" name="Column12793" dataDxfId="3591"/>
    <tableColumn id="12794" xr3:uid="{52C60D22-4502-4F4A-A128-40961625D32A}" name="Column12794" dataDxfId="3590"/>
    <tableColumn id="12795" xr3:uid="{385B72F4-D709-42F4-B0C2-0D9724CE82D4}" name="Column12795" dataDxfId="3589"/>
    <tableColumn id="12796" xr3:uid="{24F01F1E-5999-4F41-87D6-0E881F061CA1}" name="Column12796" dataDxfId="3588"/>
    <tableColumn id="12797" xr3:uid="{36BA1A69-5ECE-48B0-A042-2AA167F65552}" name="Column12797" dataDxfId="3587"/>
    <tableColumn id="12798" xr3:uid="{67CAACCE-8899-4A41-81BC-D36A62AAEAFD}" name="Column12798" dataDxfId="3586"/>
    <tableColumn id="12799" xr3:uid="{F8B056EB-0BB1-4875-8D9C-ACCE7F1CA5DF}" name="Column12799" dataDxfId="3585"/>
    <tableColumn id="12800" xr3:uid="{AA375BCC-2E33-46A6-AD77-2340C886A69B}" name="Column12800" dataDxfId="3584"/>
    <tableColumn id="12801" xr3:uid="{1574CBC5-F6C6-4FC9-ACEF-D7B24B76EEC7}" name="Column12801" dataDxfId="3583"/>
    <tableColumn id="12802" xr3:uid="{13654CCA-6E79-467D-8EC3-3E4F25DC8992}" name="Column12802" dataDxfId="3582"/>
    <tableColumn id="12803" xr3:uid="{7A9853AC-EA6A-4A98-BAD5-5CA65B3F854C}" name="Column12803" dataDxfId="3581"/>
    <tableColumn id="12804" xr3:uid="{BB158D56-E7FC-4C33-ACD7-F15721B68246}" name="Column12804" dataDxfId="3580"/>
    <tableColumn id="12805" xr3:uid="{153D71CB-5F3C-445E-BCE2-AC573E4A6FB0}" name="Column12805" dataDxfId="3579"/>
    <tableColumn id="12806" xr3:uid="{4F319ED4-A7DA-4DA4-88B5-B59EF9920602}" name="Column12806" dataDxfId="3578"/>
    <tableColumn id="12807" xr3:uid="{1C53693F-31A8-49E7-9419-C4B0DD02AAD1}" name="Column12807" dataDxfId="3577"/>
    <tableColumn id="12808" xr3:uid="{F674956F-77D5-43C9-8594-2F0211F3D949}" name="Column12808" dataDxfId="3576"/>
    <tableColumn id="12809" xr3:uid="{220A1134-1137-4CF3-9B3A-F6C1EFA3EEC0}" name="Column12809" dataDxfId="3575"/>
    <tableColumn id="12810" xr3:uid="{B30B33C3-7CB6-40D5-A75F-0FDF43CF9282}" name="Column12810" dataDxfId="3574"/>
    <tableColumn id="12811" xr3:uid="{5B030FCE-2EAC-48A0-B4F8-F876ED8A7226}" name="Column12811" dataDxfId="3573"/>
    <tableColumn id="12812" xr3:uid="{EAE1AA82-5496-4247-801F-D59E869321E4}" name="Column12812" dataDxfId="3572"/>
    <tableColumn id="12813" xr3:uid="{773CCEC1-1E3B-4E32-A822-F1881191F1CA}" name="Column12813" dataDxfId="3571"/>
    <tableColumn id="12814" xr3:uid="{E8FDEA80-DD35-4131-80BD-F8C051272C8F}" name="Column12814" dataDxfId="3570"/>
    <tableColumn id="12815" xr3:uid="{CE0A740D-28FE-4540-91E1-C27D8454FC64}" name="Column12815" dataDxfId="3569"/>
    <tableColumn id="12816" xr3:uid="{785A6102-463A-42C7-9ABF-EE8B2BDA354D}" name="Column12816" dataDxfId="3568"/>
    <tableColumn id="12817" xr3:uid="{BCB7C4CD-54D8-4EA3-8BAB-F42DDE42744F}" name="Column12817" dataDxfId="3567"/>
    <tableColumn id="12818" xr3:uid="{088ED356-D303-4DC5-9B85-EB36D1ABAAF0}" name="Column12818" dataDxfId="3566"/>
    <tableColumn id="12819" xr3:uid="{484C170B-D4F0-47DB-9B8C-834D9B8514C4}" name="Column12819" dataDxfId="3565"/>
    <tableColumn id="12820" xr3:uid="{DC7377E2-199E-44E4-8024-3867329481D1}" name="Column12820" dataDxfId="3564"/>
    <tableColumn id="12821" xr3:uid="{B9416C55-4ED7-4D93-B386-3B6480FA561F}" name="Column12821" dataDxfId="3563"/>
    <tableColumn id="12822" xr3:uid="{BE1553F6-4951-42D7-8862-2D34CA975D22}" name="Column12822" dataDxfId="3562"/>
    <tableColumn id="12823" xr3:uid="{4F207F39-B936-4496-B897-3A35CBDF4CC3}" name="Column12823" dataDxfId="3561"/>
    <tableColumn id="12824" xr3:uid="{5E4005D6-C11A-485B-8DC0-5DFF3E2644FE}" name="Column12824" dataDxfId="3560"/>
    <tableColumn id="12825" xr3:uid="{78ADB9E9-F387-4111-BD1E-4315A5C96629}" name="Column12825" dataDxfId="3559"/>
    <tableColumn id="12826" xr3:uid="{65C510AA-DB89-4304-BFA7-915EFD9830B7}" name="Column12826" dataDxfId="3558"/>
    <tableColumn id="12827" xr3:uid="{4D5156CC-A70B-4957-A30F-492E4082A1A2}" name="Column12827" dataDxfId="3557"/>
    <tableColumn id="12828" xr3:uid="{BE52ACCF-6DAA-4DEE-BFB7-11A31DB7BE51}" name="Column12828" dataDxfId="3556"/>
    <tableColumn id="12829" xr3:uid="{83E3D874-ABC3-42B8-8D02-4CC9EBDFC6BA}" name="Column12829" dataDxfId="3555"/>
    <tableColumn id="12830" xr3:uid="{4D099D83-0F48-4784-A973-26797A15E0CB}" name="Column12830" dataDxfId="3554"/>
    <tableColumn id="12831" xr3:uid="{BAB834A4-0A00-41C8-A433-23D3C7D76F98}" name="Column12831" dataDxfId="3553"/>
    <tableColumn id="12832" xr3:uid="{7D432CB9-5E20-4491-8A9A-9F0DD15BEB50}" name="Column12832" dataDxfId="3552"/>
    <tableColumn id="12833" xr3:uid="{1E189F8C-FEAA-438B-BEA5-7ED59D8D4322}" name="Column12833" dataDxfId="3551"/>
    <tableColumn id="12834" xr3:uid="{40A1ACFC-7F0B-459F-97F0-8A48807B9507}" name="Column12834" dataDxfId="3550"/>
    <tableColumn id="12835" xr3:uid="{06ED03A8-15A5-4C67-BA47-4EAD8D775023}" name="Column12835" dataDxfId="3549"/>
    <tableColumn id="12836" xr3:uid="{53CA0B14-1435-4846-834D-9AB60576E89F}" name="Column12836" dataDxfId="3548"/>
    <tableColumn id="12837" xr3:uid="{789D20FB-E241-41C4-AF3D-F63AE3BA1F36}" name="Column12837" dataDxfId="3547"/>
    <tableColumn id="12838" xr3:uid="{F5AED579-DC95-422F-90CA-231F0513804B}" name="Column12838" dataDxfId="3546"/>
    <tableColumn id="12839" xr3:uid="{FA96226E-F300-46BB-9CC9-4990179D466F}" name="Column12839" dataDxfId="3545"/>
    <tableColumn id="12840" xr3:uid="{ACDFAA48-3B99-4909-BE32-55E264EF75AF}" name="Column12840" dataDxfId="3544"/>
    <tableColumn id="12841" xr3:uid="{48083597-43E4-45EB-8209-C3A4EC7B6423}" name="Column12841" dataDxfId="3543"/>
    <tableColumn id="12842" xr3:uid="{9842C511-30A1-49E0-95FE-75AFE212A6E5}" name="Column12842" dataDxfId="3542"/>
    <tableColumn id="12843" xr3:uid="{8C54395A-81C5-4BE0-BFC8-24D72AAB780D}" name="Column12843" dataDxfId="3541"/>
    <tableColumn id="12844" xr3:uid="{904DB46D-4506-4A6A-A4D8-E5D6841549BA}" name="Column12844" dataDxfId="3540"/>
    <tableColumn id="12845" xr3:uid="{FB1288ED-80FC-454B-95A8-0D86F176F4FC}" name="Column12845" dataDxfId="3539"/>
    <tableColumn id="12846" xr3:uid="{D3A426F3-43B5-4033-A4BE-8A1DCC1DF3D4}" name="Column12846" dataDxfId="3538"/>
    <tableColumn id="12847" xr3:uid="{1BBC2CBC-5409-4691-8504-9CB1A0848DD7}" name="Column12847" dataDxfId="3537"/>
    <tableColumn id="12848" xr3:uid="{16B49D67-2361-4DB2-B31C-AD356F233D70}" name="Column12848" dataDxfId="3536"/>
    <tableColumn id="12849" xr3:uid="{4F8404E7-5551-4348-A6B2-D4822052482C}" name="Column12849" dataDxfId="3535"/>
    <tableColumn id="12850" xr3:uid="{59A32E24-A08B-4093-A181-3EDCFF87BE65}" name="Column12850" dataDxfId="3534"/>
    <tableColumn id="12851" xr3:uid="{44B707EC-D4E4-498D-8DE9-16E0A60987A4}" name="Column12851" dataDxfId="3533"/>
    <tableColumn id="12852" xr3:uid="{F1EED5E8-09BF-4DFF-A776-15EFFEB73A25}" name="Column12852" dataDxfId="3532"/>
    <tableColumn id="12853" xr3:uid="{2528C94C-AA1C-41DF-95F5-AADD862F54C0}" name="Column12853" dataDxfId="3531"/>
    <tableColumn id="12854" xr3:uid="{EE1C4550-3F57-4BC5-8139-743AA87DAB32}" name="Column12854" dataDxfId="3530"/>
    <tableColumn id="12855" xr3:uid="{54F2ED2F-150D-4445-AACB-5B7108D07DAC}" name="Column12855" dataDxfId="3529"/>
    <tableColumn id="12856" xr3:uid="{A1489AC4-C715-4A73-80C1-145120BB0A27}" name="Column12856" dataDxfId="3528"/>
    <tableColumn id="12857" xr3:uid="{1EDE86CD-887C-4AF0-8542-53E9CF1FBE80}" name="Column12857" dataDxfId="3527"/>
    <tableColumn id="12858" xr3:uid="{41ABB597-0878-43D9-8EC0-5BC91D46988D}" name="Column12858" dataDxfId="3526"/>
    <tableColumn id="12859" xr3:uid="{60BC1C2D-4B4C-4EE3-8848-A5801C60AB09}" name="Column12859" dataDxfId="3525"/>
    <tableColumn id="12860" xr3:uid="{3DA828F2-43AE-4D33-B589-C8F4BBE5075A}" name="Column12860" dataDxfId="3524"/>
    <tableColumn id="12861" xr3:uid="{7DB950C1-5059-4A0C-844F-3116B581DC40}" name="Column12861" dataDxfId="3523"/>
    <tableColumn id="12862" xr3:uid="{3D7877D6-E80F-487B-BCC9-E8DCDEBA99E0}" name="Column12862" dataDxfId="3522"/>
    <tableColumn id="12863" xr3:uid="{34CEDA78-B63D-4DF5-889B-091A97C40B37}" name="Column12863" dataDxfId="3521"/>
    <tableColumn id="12864" xr3:uid="{299CCEF9-EC8B-41E2-9FA3-72F80E934D4C}" name="Column12864" dataDxfId="3520"/>
    <tableColumn id="12865" xr3:uid="{E21A17AB-C263-4667-8FA0-0FB9D30490EF}" name="Column12865" dataDxfId="3519"/>
    <tableColumn id="12866" xr3:uid="{DA01A90C-EEAF-4D9C-BE4D-4C1628633558}" name="Column12866" dataDxfId="3518"/>
    <tableColumn id="12867" xr3:uid="{B07378DA-7F3A-45B6-8F58-66976164D761}" name="Column12867" dataDxfId="3517"/>
    <tableColumn id="12868" xr3:uid="{7F9593D8-F072-4DE7-84DD-49E1CF5B93C9}" name="Column12868" dataDxfId="3516"/>
    <tableColumn id="12869" xr3:uid="{0DBFE4C8-9637-4F57-B97A-12F7CE1B52C5}" name="Column12869" dataDxfId="3515"/>
    <tableColumn id="12870" xr3:uid="{15B9CB07-8E9A-4104-9C94-FD6A4E5B4090}" name="Column12870" dataDxfId="3514"/>
    <tableColumn id="12871" xr3:uid="{F1D36048-DC43-40F5-9BD7-CF7F5E1976E9}" name="Column12871" dataDxfId="3513"/>
    <tableColumn id="12872" xr3:uid="{17C822F6-D501-49CB-BE76-31EC8A82C0CD}" name="Column12872" dataDxfId="3512"/>
    <tableColumn id="12873" xr3:uid="{F42112DB-0EA5-464C-B4DD-048B51966F97}" name="Column12873" dataDxfId="3511"/>
    <tableColumn id="12874" xr3:uid="{120BF087-9B1E-4B79-968A-FDCE87F0C477}" name="Column12874" dataDxfId="3510"/>
    <tableColumn id="12875" xr3:uid="{606983A0-0804-4C8F-A2BE-569865D31825}" name="Column12875" dataDxfId="3509"/>
    <tableColumn id="12876" xr3:uid="{9C1CDFC8-3370-49A9-A1FE-8B3045D8EECA}" name="Column12876" dataDxfId="3508"/>
    <tableColumn id="12877" xr3:uid="{F6BD74CB-E833-40BE-9C56-1A09DDC2207A}" name="Column12877" dataDxfId="3507"/>
    <tableColumn id="12878" xr3:uid="{BF6ACAA0-1B08-44AF-81A6-498867175DEC}" name="Column12878" dataDxfId="3506"/>
    <tableColumn id="12879" xr3:uid="{A54DCC9E-7EE5-4E7D-8745-D2F3EA82DFBC}" name="Column12879" dataDxfId="3505"/>
    <tableColumn id="12880" xr3:uid="{3B189D85-7A50-44DA-BF2A-E59D01CA9C4A}" name="Column12880" dataDxfId="3504"/>
    <tableColumn id="12881" xr3:uid="{50941EE2-0C0E-4F67-8070-28A96C6AA311}" name="Column12881" dataDxfId="3503"/>
    <tableColumn id="12882" xr3:uid="{389A7F76-9A59-4DAE-8F0C-2FF44DF6F7BB}" name="Column12882" dataDxfId="3502"/>
    <tableColumn id="12883" xr3:uid="{684B27E2-4D10-445B-86C7-05A230E39186}" name="Column12883" dataDxfId="3501"/>
    <tableColumn id="12884" xr3:uid="{14249FBD-CABC-4058-AE0E-5358BF3452D3}" name="Column12884" dataDxfId="3500"/>
    <tableColumn id="12885" xr3:uid="{62F65B02-69EF-4127-8834-843BEC29C6B6}" name="Column12885" dataDxfId="3499"/>
    <tableColumn id="12886" xr3:uid="{0956CA99-98A6-45C8-B0DC-2CA7B3665F8E}" name="Column12886" dataDxfId="3498"/>
    <tableColumn id="12887" xr3:uid="{B0C0429E-198B-4087-930F-0567BFE771C0}" name="Column12887" dataDxfId="3497"/>
    <tableColumn id="12888" xr3:uid="{F31E9EDB-2A15-45AE-AFDF-EF8FA1A912DC}" name="Column12888" dataDxfId="3496"/>
    <tableColumn id="12889" xr3:uid="{05858A20-8202-47C7-90AA-4C27DB78036C}" name="Column12889" dataDxfId="3495"/>
    <tableColumn id="12890" xr3:uid="{4498E96A-F3AA-46B1-A4BC-EFC21E9FFF17}" name="Column12890" dataDxfId="3494"/>
    <tableColumn id="12891" xr3:uid="{673CC6EA-EF5C-45A5-9AC3-C37C3E6DB543}" name="Column12891" dataDxfId="3493"/>
    <tableColumn id="12892" xr3:uid="{0B2030F2-A691-4BB6-ACCB-FB2F365DFA37}" name="Column12892" dataDxfId="3492"/>
    <tableColumn id="12893" xr3:uid="{4EBCF28C-2AD4-43F4-99AD-5ED49D1042BE}" name="Column12893" dataDxfId="3491"/>
    <tableColumn id="12894" xr3:uid="{8C0FFFE9-40A2-4A62-B809-4F6AC0367247}" name="Column12894" dataDxfId="3490"/>
    <tableColumn id="12895" xr3:uid="{4B48F39C-9391-4346-897D-5D09A888E0C2}" name="Column12895" dataDxfId="3489"/>
    <tableColumn id="12896" xr3:uid="{EEFA9C80-1906-4199-ABC5-9EB19E1F0429}" name="Column12896" dataDxfId="3488"/>
    <tableColumn id="12897" xr3:uid="{3CC9695A-9D33-4A4A-BFE6-0B0DA5B34CBE}" name="Column12897" dataDxfId="3487"/>
    <tableColumn id="12898" xr3:uid="{813A967E-2E32-4F34-B6C6-A1AFE184B4A9}" name="Column12898" dataDxfId="3486"/>
    <tableColumn id="12899" xr3:uid="{85934D1E-6D40-45A1-A611-B72E773BBB5E}" name="Column12899" dataDxfId="3485"/>
    <tableColumn id="12900" xr3:uid="{2EE28B39-D6DC-4EB5-A580-97D8CB44E843}" name="Column12900" dataDxfId="3484"/>
    <tableColumn id="12901" xr3:uid="{1C6E66FF-BCF4-44CE-85AE-013111B0F575}" name="Column12901" dataDxfId="3483"/>
    <tableColumn id="12902" xr3:uid="{C9CCF686-BFC3-436C-952D-48CFDF83275C}" name="Column12902" dataDxfId="3482"/>
    <tableColumn id="12903" xr3:uid="{4FA6DF2E-1E63-4453-8941-4EE5ED2362D9}" name="Column12903" dataDxfId="3481"/>
    <tableColumn id="12904" xr3:uid="{7AF6E2FD-556D-4FEE-861C-9E6441156136}" name="Column12904" dataDxfId="3480"/>
    <tableColumn id="12905" xr3:uid="{1B40C7F6-5A3B-4114-8409-24111D12BC2E}" name="Column12905" dataDxfId="3479"/>
    <tableColumn id="12906" xr3:uid="{265C05FD-5CE1-4D57-9017-1EE0B96E74B8}" name="Column12906" dataDxfId="3478"/>
    <tableColumn id="12907" xr3:uid="{186827CB-E482-44DD-8216-4DDCB2EB5AF8}" name="Column12907" dataDxfId="3477"/>
    <tableColumn id="12908" xr3:uid="{E909BA04-AA80-4758-80BB-9FD0E77A7974}" name="Column12908" dataDxfId="3476"/>
    <tableColumn id="12909" xr3:uid="{FAB78572-81A0-42ED-A63A-12280040FD5C}" name="Column12909" dataDxfId="3475"/>
    <tableColumn id="12910" xr3:uid="{65410CF6-BABA-4EEA-BB24-93A5FD0D1378}" name="Column12910" dataDxfId="3474"/>
    <tableColumn id="12911" xr3:uid="{C92355E3-5CDE-4071-A771-F1114D1D1DF1}" name="Column12911" dataDxfId="3473"/>
    <tableColumn id="12912" xr3:uid="{99C4C371-63F5-40A7-A857-1E894F99BF42}" name="Column12912" dataDxfId="3472"/>
    <tableColumn id="12913" xr3:uid="{A4D86CC5-76B2-42E9-BD09-978DB5AB139A}" name="Column12913" dataDxfId="3471"/>
    <tableColumn id="12914" xr3:uid="{5954AB8C-65C0-4DB0-ACD1-1C89EEB6541C}" name="Column12914" dataDxfId="3470"/>
    <tableColumn id="12915" xr3:uid="{01CB748E-FB73-4D12-97FF-A77500CA779D}" name="Column12915" dataDxfId="3469"/>
    <tableColumn id="12916" xr3:uid="{A6BA0F7C-5BEE-4C52-88E4-F2D38C55F14B}" name="Column12916" dataDxfId="3468"/>
    <tableColumn id="12917" xr3:uid="{3185A937-03AD-4ADD-8D3C-355E14B25F9E}" name="Column12917" dataDxfId="3467"/>
    <tableColumn id="12918" xr3:uid="{AC30CBFA-2906-4C06-B36F-5E7807BA9296}" name="Column12918" dataDxfId="3466"/>
    <tableColumn id="12919" xr3:uid="{3251C22F-7F69-4BC7-9ADB-EABCD8AD43AE}" name="Column12919" dataDxfId="3465"/>
    <tableColumn id="12920" xr3:uid="{C898BC96-AE0A-4269-BA4D-49A8BD4CFD36}" name="Column12920" dataDxfId="3464"/>
    <tableColumn id="12921" xr3:uid="{A5351B44-DD43-4D42-8158-C3DEB969037E}" name="Column12921" dataDxfId="3463"/>
    <tableColumn id="12922" xr3:uid="{3F24D8A5-119D-4D40-8396-FEF17015BF6F}" name="Column12922" dataDxfId="3462"/>
    <tableColumn id="12923" xr3:uid="{6305C496-DD54-4575-83E8-7F382144D229}" name="Column12923" dataDxfId="3461"/>
    <tableColumn id="12924" xr3:uid="{471D68CB-2C04-4954-9684-CF1F8547B96F}" name="Column12924" dataDxfId="3460"/>
    <tableColumn id="12925" xr3:uid="{3FCAE0D1-DA36-4D6A-A1BA-CF7B1D45282D}" name="Column12925" dataDxfId="3459"/>
    <tableColumn id="12926" xr3:uid="{4669C596-690D-49E4-AD3E-9371421341AE}" name="Column12926" dataDxfId="3458"/>
    <tableColumn id="12927" xr3:uid="{7D7C4261-3C94-4E21-9DC5-4012367B97D7}" name="Column12927" dataDxfId="3457"/>
    <tableColumn id="12928" xr3:uid="{3B56A014-19BD-4169-BDE7-059EF4A758A8}" name="Column12928" dataDxfId="3456"/>
    <tableColumn id="12929" xr3:uid="{5815B7C2-3366-4292-81C8-9A5B046294AD}" name="Column12929" dataDxfId="3455"/>
    <tableColumn id="12930" xr3:uid="{F29497D1-E2D5-4BAA-8E95-4681B0F2409D}" name="Column12930" dataDxfId="3454"/>
    <tableColumn id="12931" xr3:uid="{7273491F-DB69-4D14-9BCD-42FE965897F1}" name="Column12931" dataDxfId="3453"/>
    <tableColumn id="12932" xr3:uid="{860AD92A-45D9-4ED7-9242-3CB18BC9744A}" name="Column12932" dataDxfId="3452"/>
    <tableColumn id="12933" xr3:uid="{0C860FE3-BD29-4EEC-9103-18BE021CFBB8}" name="Column12933" dataDxfId="3451"/>
    <tableColumn id="12934" xr3:uid="{380DB6F2-1183-4D51-9E6C-A49FB638E5B8}" name="Column12934" dataDxfId="3450"/>
    <tableColumn id="12935" xr3:uid="{7F3D3B72-3D43-4CED-A275-24336DA55DD1}" name="Column12935" dataDxfId="3449"/>
    <tableColumn id="12936" xr3:uid="{4DDCDE6C-92B9-4064-93C3-F5468B15DCCB}" name="Column12936" dataDxfId="3448"/>
    <tableColumn id="12937" xr3:uid="{AF970049-7738-4FA7-9AE3-725A436324B3}" name="Column12937" dataDxfId="3447"/>
    <tableColumn id="12938" xr3:uid="{3025DE24-FE78-4DC1-A00F-30753FE60350}" name="Column12938" dataDxfId="3446"/>
    <tableColumn id="12939" xr3:uid="{7B9836B6-4B30-4F75-92E3-19822525026E}" name="Column12939" dataDxfId="3445"/>
    <tableColumn id="12940" xr3:uid="{E06F41D4-11F9-4288-84F8-626049358C9E}" name="Column12940" dataDxfId="3444"/>
    <tableColumn id="12941" xr3:uid="{C20CD4BF-E57E-48AD-A511-CDB470E53A0A}" name="Column12941" dataDxfId="3443"/>
    <tableColumn id="12942" xr3:uid="{83DDD35B-3F34-4EF3-8B96-62EEE601B876}" name="Column12942" dataDxfId="3442"/>
    <tableColumn id="12943" xr3:uid="{6B85F8AD-6028-4AAD-9AE9-2253ECEB2F9F}" name="Column12943" dataDxfId="3441"/>
    <tableColumn id="12944" xr3:uid="{0AEDA6A9-007E-4BF4-96E7-0EC2D3C6B92F}" name="Column12944" dataDxfId="3440"/>
    <tableColumn id="12945" xr3:uid="{C6585817-73F6-4828-9E60-B8A6C54732F5}" name="Column12945" dataDxfId="3439"/>
    <tableColumn id="12946" xr3:uid="{62CBC416-3B2B-4607-BC6D-4D9B07737746}" name="Column12946" dataDxfId="3438"/>
    <tableColumn id="12947" xr3:uid="{9A05C770-C850-471D-8091-2D4F1DD87657}" name="Column12947" dataDxfId="3437"/>
    <tableColumn id="12948" xr3:uid="{A10CE9ED-EE0E-4A04-A151-39944207F07F}" name="Column12948" dataDxfId="3436"/>
    <tableColumn id="12949" xr3:uid="{6E70BE7D-E77B-40AA-BC50-E93996B6573B}" name="Column12949" dataDxfId="3435"/>
    <tableColumn id="12950" xr3:uid="{8D11436A-3CF9-47AC-B8DA-407916C34D45}" name="Column12950" dataDxfId="3434"/>
    <tableColumn id="12951" xr3:uid="{500623DC-0E33-46E1-835A-8BD052688837}" name="Column12951" dataDxfId="3433"/>
    <tableColumn id="12952" xr3:uid="{69DA7F65-06EC-4A19-8DCC-EC666CDD6CA9}" name="Column12952" dataDxfId="3432"/>
    <tableColumn id="12953" xr3:uid="{01C4EA1B-0356-41F2-A036-3E5019E941A2}" name="Column12953" dataDxfId="3431"/>
    <tableColumn id="12954" xr3:uid="{E18DC03E-C047-495B-B9CA-D85CDF0242CA}" name="Column12954" dataDxfId="3430"/>
    <tableColumn id="12955" xr3:uid="{E62915E2-87CC-4848-ACBC-04201829BEB0}" name="Column12955" dataDxfId="3429"/>
    <tableColumn id="12956" xr3:uid="{06B8A05A-B956-47DF-8966-D12DDC3AA0A1}" name="Column12956" dataDxfId="3428"/>
    <tableColumn id="12957" xr3:uid="{7373535F-7B34-4129-B5AF-5E38A2240F16}" name="Column12957" dataDxfId="3427"/>
    <tableColumn id="12958" xr3:uid="{C657F20E-38B8-4AB0-A96C-981877E55E41}" name="Column12958" dataDxfId="3426"/>
    <tableColumn id="12959" xr3:uid="{850941A6-636B-41B3-A849-B5C0816CCBBA}" name="Column12959" dataDxfId="3425"/>
    <tableColumn id="12960" xr3:uid="{C0C6D1C0-8E71-4E8C-85F0-20C813CB6F7D}" name="Column12960" dataDxfId="3424"/>
    <tableColumn id="12961" xr3:uid="{4CAA8591-B864-4BE4-BCA5-D3D99D66D9F8}" name="Column12961" dataDxfId="3423"/>
    <tableColumn id="12962" xr3:uid="{27F8764D-BDA6-428A-8A31-5E98949AF70F}" name="Column12962" dataDxfId="3422"/>
    <tableColumn id="12963" xr3:uid="{5C5A24A7-A12C-4646-83F1-672E5F8C7F3B}" name="Column12963" dataDxfId="3421"/>
    <tableColumn id="12964" xr3:uid="{03D70D11-3896-4F42-ADE2-1939C410E8EE}" name="Column12964" dataDxfId="3420"/>
    <tableColumn id="12965" xr3:uid="{3EDE8ED6-F4A3-4042-A264-057E4BEC6A28}" name="Column12965" dataDxfId="3419"/>
    <tableColumn id="12966" xr3:uid="{E249F3AB-5324-401C-BC44-446D31887F3E}" name="Column12966" dataDxfId="3418"/>
    <tableColumn id="12967" xr3:uid="{97214929-51F1-4855-965E-DF062579ABB8}" name="Column12967" dataDxfId="3417"/>
    <tableColumn id="12968" xr3:uid="{C4FD39D7-9503-4C86-9D7A-ACE6D1969D70}" name="Column12968" dataDxfId="3416"/>
    <tableColumn id="12969" xr3:uid="{209A10F0-87A1-4999-B319-07F062316170}" name="Column12969" dataDxfId="3415"/>
    <tableColumn id="12970" xr3:uid="{AD002FFE-EA89-4E71-9C7E-358822617B57}" name="Column12970" dataDxfId="3414"/>
    <tableColumn id="12971" xr3:uid="{3C4F9186-494E-4ED2-A4CD-D9D36D940537}" name="Column12971" dataDxfId="3413"/>
    <tableColumn id="12972" xr3:uid="{C6F6723E-B88E-4FDD-8584-BCAB5CF14CAA}" name="Column12972" dataDxfId="3412"/>
    <tableColumn id="12973" xr3:uid="{A7B35F9C-5A6C-4BD9-8DAD-F77EC0CDCB7E}" name="Column12973" dataDxfId="3411"/>
    <tableColumn id="12974" xr3:uid="{2347F158-5FFC-4F07-8CC3-117D035E2FAE}" name="Column12974" dataDxfId="3410"/>
    <tableColumn id="12975" xr3:uid="{9220FF58-31C6-4B69-A5C9-A5245CC00718}" name="Column12975" dataDxfId="3409"/>
    <tableColumn id="12976" xr3:uid="{F8BC3653-BA21-47EF-AB5E-C8D916EC9A09}" name="Column12976" dataDxfId="3408"/>
    <tableColumn id="12977" xr3:uid="{FC3BBB11-1963-44F3-93BD-D96695274BCC}" name="Column12977" dataDxfId="3407"/>
    <tableColumn id="12978" xr3:uid="{5257C929-CBB4-45B9-AA5F-5B564425A7B8}" name="Column12978" dataDxfId="3406"/>
    <tableColumn id="12979" xr3:uid="{A9C25D50-606E-4D1D-9121-41913F242487}" name="Column12979" dataDxfId="3405"/>
    <tableColumn id="12980" xr3:uid="{E42B858E-49A7-4F9F-B916-0DB64B1E01C1}" name="Column12980" dataDxfId="3404"/>
    <tableColumn id="12981" xr3:uid="{9E51B347-6664-46DD-9A8F-5F98E44F4C56}" name="Column12981" dataDxfId="3403"/>
    <tableColumn id="12982" xr3:uid="{60A72005-E2F3-45CA-976E-7F155E650243}" name="Column12982" dataDxfId="3402"/>
    <tableColumn id="12983" xr3:uid="{9149DC51-1CD4-4192-BEB4-9E3B459956DD}" name="Column12983" dataDxfId="3401"/>
    <tableColumn id="12984" xr3:uid="{0DD53B50-980A-47FA-B6B6-17AB10651563}" name="Column12984" dataDxfId="3400"/>
    <tableColumn id="12985" xr3:uid="{F949B402-EE74-45D2-89D5-BA87FD98AC3D}" name="Column12985" dataDxfId="3399"/>
    <tableColumn id="12986" xr3:uid="{A88C5A5A-70E1-4ED9-A43B-D8F4F14C7090}" name="Column12986" dataDxfId="3398"/>
    <tableColumn id="12987" xr3:uid="{C8D75076-1464-4B74-A1CA-02D7BB51FF87}" name="Column12987" dataDxfId="3397"/>
    <tableColumn id="12988" xr3:uid="{7D6A62F9-0EE9-4ED3-80DF-4559094745FB}" name="Column12988" dataDxfId="3396"/>
    <tableColumn id="12989" xr3:uid="{DC6C7BBF-5325-4744-BB72-1E5EEDCB8FC4}" name="Column12989" dataDxfId="3395"/>
    <tableColumn id="12990" xr3:uid="{A6120C78-9E48-4E44-AE29-27E664AB8B84}" name="Column12990" dataDxfId="3394"/>
    <tableColumn id="12991" xr3:uid="{CC912D85-8B87-4A4F-938B-9D8AE4F0AC6D}" name="Column12991" dataDxfId="3393"/>
    <tableColumn id="12992" xr3:uid="{B6A69099-93B4-4839-8BC6-E268BEBA53FC}" name="Column12992" dataDxfId="3392"/>
    <tableColumn id="12993" xr3:uid="{3111703B-DE97-458E-87BD-5595F5C8D527}" name="Column12993" dataDxfId="3391"/>
    <tableColumn id="12994" xr3:uid="{FBCAC392-61E3-4014-BB76-CF7048B2E633}" name="Column12994" dataDxfId="3390"/>
    <tableColumn id="12995" xr3:uid="{EF5E05C9-D7BE-40A0-A25C-4FC84D8503D9}" name="Column12995" dataDxfId="3389"/>
    <tableColumn id="12996" xr3:uid="{3801BC69-378C-4999-8B05-8C5752D55478}" name="Column12996" dataDxfId="3388"/>
    <tableColumn id="12997" xr3:uid="{FC7C2F99-77DD-4A4F-8EFB-C3754A765473}" name="Column12997" dataDxfId="3387"/>
    <tableColumn id="12998" xr3:uid="{EF824728-F41D-4B3E-B919-C5E56684EF9E}" name="Column12998" dataDxfId="3386"/>
    <tableColumn id="12999" xr3:uid="{FE52D674-C9FB-41E7-ADA8-4A9A6B0D9CB5}" name="Column12999" dataDxfId="3385"/>
    <tableColumn id="13000" xr3:uid="{31A68A28-A277-4485-8E58-74D6EE82648D}" name="Column13000" dataDxfId="3384"/>
    <tableColumn id="13001" xr3:uid="{5C42EF81-BC47-4306-9143-C2A1BF513556}" name="Column13001" dataDxfId="3383"/>
    <tableColumn id="13002" xr3:uid="{4D0CCF6C-5A9D-47E3-9E35-356EB0175FDA}" name="Column13002" dataDxfId="3382"/>
    <tableColumn id="13003" xr3:uid="{DAF2D928-9EE0-45A4-B534-C301AB633670}" name="Column13003" dataDxfId="3381"/>
    <tableColumn id="13004" xr3:uid="{BF352DA2-B742-407E-AED4-14E04DF8992B}" name="Column13004" dataDxfId="3380"/>
    <tableColumn id="13005" xr3:uid="{C9F291AE-3936-4FAD-8F89-56EDA392FF7D}" name="Column13005" dataDxfId="3379"/>
    <tableColumn id="13006" xr3:uid="{FAFBA408-6055-4D42-99DC-1938164865B9}" name="Column13006" dataDxfId="3378"/>
    <tableColumn id="13007" xr3:uid="{A84F29BB-8278-4215-A08D-AE633DEBE8AF}" name="Column13007" dataDxfId="3377"/>
    <tableColumn id="13008" xr3:uid="{D06896DA-A22A-4D51-A4AA-EF3D10031CD2}" name="Column13008" dataDxfId="3376"/>
    <tableColumn id="13009" xr3:uid="{581FB0A5-375D-4AF0-8057-D86E2CA40961}" name="Column13009" dataDxfId="3375"/>
    <tableColumn id="13010" xr3:uid="{23581A70-C51D-411D-8E43-F87321A110B9}" name="Column13010" dataDxfId="3374"/>
    <tableColumn id="13011" xr3:uid="{7A5DD3F3-F225-480E-8D5B-22582A502B9F}" name="Column13011" dataDxfId="3373"/>
    <tableColumn id="13012" xr3:uid="{178BBD85-FFB5-4C26-9B6A-C3E2D0E639CC}" name="Column13012" dataDxfId="3372"/>
    <tableColumn id="13013" xr3:uid="{5AD11A0F-215C-417F-9E03-566F6AF41AF0}" name="Column13013" dataDxfId="3371"/>
    <tableColumn id="13014" xr3:uid="{A7DFCD83-19B8-4226-80DA-231FFFBB964A}" name="Column13014" dataDxfId="3370"/>
    <tableColumn id="13015" xr3:uid="{52E0D6DB-7D88-4907-9926-A56AD3FE8869}" name="Column13015" dataDxfId="3369"/>
    <tableColumn id="13016" xr3:uid="{937693EE-1EB0-472C-B2B5-C9B2917FF8A8}" name="Column13016" dataDxfId="3368"/>
    <tableColumn id="13017" xr3:uid="{37D5E118-D518-4AEE-83CB-0EABCB1598A1}" name="Column13017" dataDxfId="3367"/>
    <tableColumn id="13018" xr3:uid="{9362112B-5C1A-428C-86EC-68059C34543D}" name="Column13018" dataDxfId="3366"/>
    <tableColumn id="13019" xr3:uid="{0A76B4EA-DBD0-43D0-816B-5DADA7F1791B}" name="Column13019" dataDxfId="3365"/>
    <tableColumn id="13020" xr3:uid="{75F1ED54-BD96-4C03-B60E-78BD9F4FEB10}" name="Column13020" dataDxfId="3364"/>
    <tableColumn id="13021" xr3:uid="{3AA79841-2ED4-4E0F-877A-0C94CA64653C}" name="Column13021" dataDxfId="3363"/>
    <tableColumn id="13022" xr3:uid="{7E4A2300-7CD3-41EB-8B4B-A090375F9D58}" name="Column13022" dataDxfId="3362"/>
    <tableColumn id="13023" xr3:uid="{8EDEAB48-92D9-44FF-9F8A-343BCE17B45B}" name="Column13023" dataDxfId="3361"/>
    <tableColumn id="13024" xr3:uid="{181C6F65-A85A-4919-9F90-DE6AEDBC414C}" name="Column13024" dataDxfId="3360"/>
    <tableColumn id="13025" xr3:uid="{57674AB6-FDEE-4736-83AE-9B1D6BAFD0E8}" name="Column13025" dataDxfId="3359"/>
    <tableColumn id="13026" xr3:uid="{F4969566-92EB-4069-867C-7ADD9FB7F583}" name="Column13026" dataDxfId="3358"/>
    <tableColumn id="13027" xr3:uid="{BFC38073-7565-479C-AF42-70AAD1975E6F}" name="Column13027" dataDxfId="3357"/>
    <tableColumn id="13028" xr3:uid="{15749149-3A5C-4E86-9927-8B096610886D}" name="Column13028" dataDxfId="3356"/>
    <tableColumn id="13029" xr3:uid="{A88ECD22-6F22-4671-BF49-23497DDB528C}" name="Column13029" dataDxfId="3355"/>
    <tableColumn id="13030" xr3:uid="{D818C9BE-CE6C-460C-8486-34205D0B6F20}" name="Column13030" dataDxfId="3354"/>
    <tableColumn id="13031" xr3:uid="{99104530-C449-4B36-A5DA-94167953EAE4}" name="Column13031" dataDxfId="3353"/>
    <tableColumn id="13032" xr3:uid="{1D96052B-86D5-4376-9FC9-0BAE9CDEB563}" name="Column13032" dataDxfId="3352"/>
    <tableColumn id="13033" xr3:uid="{2C7C79DF-DBAC-4BCC-A667-D87106FDE577}" name="Column13033" dataDxfId="3351"/>
    <tableColumn id="13034" xr3:uid="{76290BB1-6604-4C94-BE6D-9C661EB12E6C}" name="Column13034" dataDxfId="3350"/>
    <tableColumn id="13035" xr3:uid="{A9085347-A263-44F3-B5D1-457EC200AD00}" name="Column13035" dataDxfId="3349"/>
    <tableColumn id="13036" xr3:uid="{31FB74C2-B130-46BB-9F01-5C1E6F8836BB}" name="Column13036" dataDxfId="3348"/>
    <tableColumn id="13037" xr3:uid="{D32913AA-F7C8-4668-899D-E1CC25B75EFC}" name="Column13037" dataDxfId="3347"/>
    <tableColumn id="13038" xr3:uid="{DCA0FD1C-627A-4E48-B395-2C74822FC990}" name="Column13038" dataDxfId="3346"/>
    <tableColumn id="13039" xr3:uid="{34357C7C-80AA-4B5F-81C6-406E13D124F4}" name="Column13039" dataDxfId="3345"/>
    <tableColumn id="13040" xr3:uid="{9ECE39BE-E345-45B9-8409-ECCE614BA8DE}" name="Column13040" dataDxfId="3344"/>
    <tableColumn id="13041" xr3:uid="{1ED95845-EF41-4918-A74D-F7F28A421943}" name="Column13041" dataDxfId="3343"/>
    <tableColumn id="13042" xr3:uid="{45C880D1-99C6-46C8-B5A0-4B01AD00AE03}" name="Column13042" dataDxfId="3342"/>
    <tableColumn id="13043" xr3:uid="{84001CA4-40AF-4C37-89E0-0B74B759907E}" name="Column13043" dataDxfId="3341"/>
    <tableColumn id="13044" xr3:uid="{5F6E840E-5497-42B1-A7BF-128E2491D3C5}" name="Column13044" dataDxfId="3340"/>
    <tableColumn id="13045" xr3:uid="{06A76CC0-59A6-4310-B968-0927ADEE0F72}" name="Column13045" dataDxfId="3339"/>
    <tableColumn id="13046" xr3:uid="{DFE06320-8F9E-44CF-8536-9744D1C587B8}" name="Column13046" dataDxfId="3338"/>
    <tableColumn id="13047" xr3:uid="{934E87AB-46AC-4652-8115-36AACF1A1A62}" name="Column13047" dataDxfId="3337"/>
    <tableColumn id="13048" xr3:uid="{C39DA17B-2171-4F1B-A99A-470C810D86B9}" name="Column13048" dataDxfId="3336"/>
    <tableColumn id="13049" xr3:uid="{FA111565-C87C-4B97-B048-001DB409B40B}" name="Column13049" dataDxfId="3335"/>
    <tableColumn id="13050" xr3:uid="{F86DA6B3-ACA8-44E6-9C06-5DFF4C861596}" name="Column13050" dataDxfId="3334"/>
    <tableColumn id="13051" xr3:uid="{27E9C134-020A-4E71-AD7C-63476FBC517C}" name="Column13051" dataDxfId="3333"/>
    <tableColumn id="13052" xr3:uid="{29A0EE7B-2A28-4823-9329-F617B01062B6}" name="Column13052" dataDxfId="3332"/>
    <tableColumn id="13053" xr3:uid="{E6CEB9AC-2AC0-421C-BEF2-44C664968F30}" name="Column13053" dataDxfId="3331"/>
    <tableColumn id="13054" xr3:uid="{FA6EF022-5934-4C19-958E-C6C15163A4D3}" name="Column13054" dataDxfId="3330"/>
    <tableColumn id="13055" xr3:uid="{BC675CEE-BCE7-4386-95A4-DEB1206BA800}" name="Column13055" dataDxfId="3329"/>
    <tableColumn id="13056" xr3:uid="{23787BB6-FB88-4F79-86D4-061C3472896D}" name="Column13056" dataDxfId="3328"/>
    <tableColumn id="13057" xr3:uid="{1CB3AD4C-54AA-4A0D-B86B-696A12C67D99}" name="Column13057" dataDxfId="3327"/>
    <tableColumn id="13058" xr3:uid="{07BCA975-F1D0-4BCB-BA6F-B4FD860DCDE0}" name="Column13058" dataDxfId="3326"/>
    <tableColumn id="13059" xr3:uid="{0FFF67C0-8FE0-4CF5-B630-7BDD673F4A15}" name="Column13059" dataDxfId="3325"/>
    <tableColumn id="13060" xr3:uid="{FB8E6C0E-0818-4A20-A587-422D6B465BD6}" name="Column13060" dataDxfId="3324"/>
    <tableColumn id="13061" xr3:uid="{19EA6B33-5F85-4819-9B7E-1B7723AB61E1}" name="Column13061" dataDxfId="3323"/>
    <tableColumn id="13062" xr3:uid="{886051F5-455E-4666-BE4B-72339785718F}" name="Column13062" dataDxfId="3322"/>
    <tableColumn id="13063" xr3:uid="{16D63746-5940-4EBD-A1AC-1DE06DE82E89}" name="Column13063" dataDxfId="3321"/>
    <tableColumn id="13064" xr3:uid="{2747C839-16F2-496C-A907-A2A1A47B619D}" name="Column13064" dataDxfId="3320"/>
    <tableColumn id="13065" xr3:uid="{68E1C92B-2ACA-46B9-A610-12445D343747}" name="Column13065" dataDxfId="3319"/>
    <tableColumn id="13066" xr3:uid="{E812C701-3449-4C57-A429-8BD195F2460D}" name="Column13066" dataDxfId="3318"/>
    <tableColumn id="13067" xr3:uid="{B589A208-C106-4751-9970-DBD0F4550F71}" name="Column13067" dataDxfId="3317"/>
    <tableColumn id="13068" xr3:uid="{EC17DA3B-88E6-4DE9-86A9-D00248F9E42E}" name="Column13068" dataDxfId="3316"/>
    <tableColumn id="13069" xr3:uid="{5106E7CD-8D7F-4AE4-836B-CE76068B4990}" name="Column13069" dataDxfId="3315"/>
    <tableColumn id="13070" xr3:uid="{88723E0D-450C-4508-B94B-B18FC9BAEDD4}" name="Column13070" dataDxfId="3314"/>
    <tableColumn id="13071" xr3:uid="{47EA488E-0A92-4FDE-9553-A67E81FDAB38}" name="Column13071" dataDxfId="3313"/>
    <tableColumn id="13072" xr3:uid="{E62A599C-DBEE-4F12-8C64-4DD7048078F7}" name="Column13072" dataDxfId="3312"/>
    <tableColumn id="13073" xr3:uid="{E6F7D6B9-B163-4171-B0A7-EEE6E560001C}" name="Column13073" dataDxfId="3311"/>
    <tableColumn id="13074" xr3:uid="{D5A3DFE3-A6C6-4648-9E7F-491568283705}" name="Column13074" dataDxfId="3310"/>
    <tableColumn id="13075" xr3:uid="{AB8D27A5-3EA6-45E1-A67F-36C17702EB0F}" name="Column13075" dataDxfId="3309"/>
    <tableColumn id="13076" xr3:uid="{DCD0FF34-121E-4962-A42A-A32C3620226A}" name="Column13076" dataDxfId="3308"/>
    <tableColumn id="13077" xr3:uid="{1A6A7C6D-5648-401C-B02D-E0FD38063D11}" name="Column13077" dataDxfId="3307"/>
    <tableColumn id="13078" xr3:uid="{5A202B91-D222-4F47-AC47-E5C1AC2D16FB}" name="Column13078" dataDxfId="3306"/>
    <tableColumn id="13079" xr3:uid="{BE17B7ED-7908-4C10-88D3-C849F7B66D11}" name="Column13079" dataDxfId="3305"/>
    <tableColumn id="13080" xr3:uid="{6347AC8E-9929-4705-84D3-E1705E9EC3D9}" name="Column13080" dataDxfId="3304"/>
    <tableColumn id="13081" xr3:uid="{E65DB85B-296D-4BD4-9282-078B5DA3A9BF}" name="Column13081" dataDxfId="3303"/>
    <tableColumn id="13082" xr3:uid="{80A486E3-2115-453F-8175-65F5B429A27F}" name="Column13082" dataDxfId="3302"/>
    <tableColumn id="13083" xr3:uid="{660A203E-B278-4DE0-BBE4-3F13B96FDD78}" name="Column13083" dataDxfId="3301"/>
    <tableColumn id="13084" xr3:uid="{82AEB358-11E4-42DF-950F-28DF7B278898}" name="Column13084" dataDxfId="3300"/>
    <tableColumn id="13085" xr3:uid="{01CF61FD-C9EE-45F0-8C9C-7878B9C097C0}" name="Column13085" dataDxfId="3299"/>
    <tableColumn id="13086" xr3:uid="{B5993AF2-9BE6-40AD-84B8-5A50EB43E9D5}" name="Column13086" dataDxfId="3298"/>
    <tableColumn id="13087" xr3:uid="{AD9FD085-1CE6-4691-9A11-24D9B97915A1}" name="Column13087" dataDxfId="3297"/>
    <tableColumn id="13088" xr3:uid="{8754D099-BC6C-49BC-B58A-963D73E0CCAB}" name="Column13088" dataDxfId="3296"/>
    <tableColumn id="13089" xr3:uid="{6981B213-1516-4CD1-9CD5-C604D39EBE6B}" name="Column13089" dataDxfId="3295"/>
    <tableColumn id="13090" xr3:uid="{CC269E9E-41D6-4033-8D60-48DC95C75A83}" name="Column13090" dataDxfId="3294"/>
    <tableColumn id="13091" xr3:uid="{EA07BA3C-2DED-4DA6-A20F-D30A21447BA2}" name="Column13091" dataDxfId="3293"/>
    <tableColumn id="13092" xr3:uid="{C0B596BC-53F2-43C3-B4BD-D9BED040F9C0}" name="Column13092" dataDxfId="3292"/>
    <tableColumn id="13093" xr3:uid="{9E9EFEAD-EDCD-45B5-BF61-E084BAC12B66}" name="Column13093" dataDxfId="3291"/>
    <tableColumn id="13094" xr3:uid="{0A7B9432-CE49-49FA-9FB3-25EF1334ED31}" name="Column13094" dataDxfId="3290"/>
    <tableColumn id="13095" xr3:uid="{5D655DB4-C28A-4BE8-A3FF-185CB5DF992C}" name="Column13095" dataDxfId="3289"/>
    <tableColumn id="13096" xr3:uid="{9DA68C47-4178-42DE-8941-218646314484}" name="Column13096" dataDxfId="3288"/>
    <tableColumn id="13097" xr3:uid="{668B8F45-6795-4F1F-BE77-2EC188C9BFAE}" name="Column13097" dataDxfId="3287"/>
    <tableColumn id="13098" xr3:uid="{CC5314FD-D933-4D90-8C36-381B2E7A04D3}" name="Column13098" dataDxfId="3286"/>
    <tableColumn id="13099" xr3:uid="{917958D8-2705-4425-B0BC-6C1EADE56C37}" name="Column13099" dataDxfId="3285"/>
    <tableColumn id="13100" xr3:uid="{64AA01B4-E221-4578-95D2-A7D4F6F7DBBD}" name="Column13100" dataDxfId="3284"/>
    <tableColumn id="13101" xr3:uid="{61E5BB4A-F230-4582-A085-2225433F55D7}" name="Column13101" dataDxfId="3283"/>
    <tableColumn id="13102" xr3:uid="{37F88630-F14B-4B02-8384-66FC4B653153}" name="Column13102" dataDxfId="3282"/>
    <tableColumn id="13103" xr3:uid="{32353582-22F4-4BAB-AA87-AF3506CDFBE8}" name="Column13103" dataDxfId="3281"/>
    <tableColumn id="13104" xr3:uid="{DE341DEF-AD9F-49A5-979A-C3D6F0118241}" name="Column13104" dataDxfId="3280"/>
    <tableColumn id="13105" xr3:uid="{90732EF3-3829-4996-A06D-BD879FBD692B}" name="Column13105" dataDxfId="3279"/>
    <tableColumn id="13106" xr3:uid="{EEA2B368-FF09-44EC-B05F-8F48A5B20BA3}" name="Column13106" dataDxfId="3278"/>
    <tableColumn id="13107" xr3:uid="{0143BEC9-D9D7-4070-AB1C-1A2090481A0B}" name="Column13107" dataDxfId="3277"/>
    <tableColumn id="13108" xr3:uid="{B348C0C1-363B-4F11-9255-4D663BDE7B56}" name="Column13108" dataDxfId="3276"/>
    <tableColumn id="13109" xr3:uid="{62449BEF-7615-49E2-920C-67A79EF6009E}" name="Column13109" dataDxfId="3275"/>
    <tableColumn id="13110" xr3:uid="{52FB6BC0-B333-47D1-9300-5B87428BCA6F}" name="Column13110" dataDxfId="3274"/>
    <tableColumn id="13111" xr3:uid="{23C7D578-9CA2-4C0D-A652-0D61CD21254D}" name="Column13111" dataDxfId="3273"/>
    <tableColumn id="13112" xr3:uid="{FD53C47F-A39F-4A44-BF0D-2A55D72657F7}" name="Column13112" dataDxfId="3272"/>
    <tableColumn id="13113" xr3:uid="{3842DD5E-2A25-434D-A195-7114C44B5A24}" name="Column13113" dataDxfId="3271"/>
    <tableColumn id="13114" xr3:uid="{AB094EEF-568D-4522-A344-09A0256571C3}" name="Column13114" dataDxfId="3270"/>
    <tableColumn id="13115" xr3:uid="{1D6A1DF4-2903-4FEB-B343-AE0F049B7E5F}" name="Column13115" dataDxfId="3269"/>
    <tableColumn id="13116" xr3:uid="{960D902B-A102-4947-8DC6-DD9C1FB8367D}" name="Column13116" dataDxfId="3268"/>
    <tableColumn id="13117" xr3:uid="{20C6602D-0BE9-4873-A777-20537AEF67B0}" name="Column13117" dataDxfId="3267"/>
    <tableColumn id="13118" xr3:uid="{71D8D5F8-151C-4AC8-B8A0-1640A31992AC}" name="Column13118" dataDxfId="3266"/>
    <tableColumn id="13119" xr3:uid="{7606D66F-A3FB-4296-B03E-7AC993144988}" name="Column13119" dataDxfId="3265"/>
    <tableColumn id="13120" xr3:uid="{24D0E687-D994-4A4E-B036-015DC8398B98}" name="Column13120" dataDxfId="3264"/>
    <tableColumn id="13121" xr3:uid="{E802956B-5D41-40E3-98EE-EE048A31E431}" name="Column13121" dataDxfId="3263"/>
    <tableColumn id="13122" xr3:uid="{FC8D4AA6-F9B9-497E-B92F-077B2E3C741B}" name="Column13122" dataDxfId="3262"/>
    <tableColumn id="13123" xr3:uid="{49B8E840-4224-4F72-B569-466360AF1342}" name="Column13123" dataDxfId="3261"/>
    <tableColumn id="13124" xr3:uid="{0162BD59-812B-42E8-B22D-A90FCA9F8691}" name="Column13124" dataDxfId="3260"/>
    <tableColumn id="13125" xr3:uid="{66E0A46F-90AB-4FE4-A42E-8B3E9F9A2B50}" name="Column13125" dataDxfId="3259"/>
    <tableColumn id="13126" xr3:uid="{8B513F1E-A9B2-46C8-9234-D5614462181B}" name="Column13126" dataDxfId="3258"/>
    <tableColumn id="13127" xr3:uid="{0A1D403B-E664-42F7-9157-8666A524F0EC}" name="Column13127" dataDxfId="3257"/>
    <tableColumn id="13128" xr3:uid="{28D3D486-04CB-4D62-A2D2-3AA55AE7B28F}" name="Column13128" dataDxfId="3256"/>
    <tableColumn id="13129" xr3:uid="{5E74C760-A80E-4749-890A-EE30B32EF243}" name="Column13129" dataDxfId="3255"/>
    <tableColumn id="13130" xr3:uid="{C8E6348F-5F10-4A71-B544-F289B574EC88}" name="Column13130" dataDxfId="3254"/>
    <tableColumn id="13131" xr3:uid="{E7D8893E-557D-48CF-B9CA-9404E4B9846F}" name="Column13131" dataDxfId="3253"/>
    <tableColumn id="13132" xr3:uid="{EDA67B39-55EC-4266-A00F-D97BC16C2BCE}" name="Column13132" dataDxfId="3252"/>
    <tableColumn id="13133" xr3:uid="{D5CBF59A-66CB-4616-BCA0-00C95EFAFFE1}" name="Column13133" dataDxfId="3251"/>
    <tableColumn id="13134" xr3:uid="{083E6455-6093-4ECD-9123-A06680399487}" name="Column13134" dataDxfId="3250"/>
    <tableColumn id="13135" xr3:uid="{5DEBA6DE-36B6-4C35-B27F-63B4C357B0D2}" name="Column13135" dataDxfId="3249"/>
    <tableColumn id="13136" xr3:uid="{3C90977A-DEA8-4F48-A0F7-ABD037F2BB22}" name="Column13136" dataDxfId="3248"/>
    <tableColumn id="13137" xr3:uid="{E1F9996C-AB46-47F4-A410-147EA2DA3A8D}" name="Column13137" dataDxfId="3247"/>
    <tableColumn id="13138" xr3:uid="{BE7B9980-3BB2-4059-9DC0-0A187BB11766}" name="Column13138" dataDxfId="3246"/>
    <tableColumn id="13139" xr3:uid="{0CE8DF9A-CC68-454D-A7B1-56EFD2541580}" name="Column13139" dataDxfId="3245"/>
    <tableColumn id="13140" xr3:uid="{CD0E9AB7-DDA8-46BB-BD01-3B1528C57D23}" name="Column13140" dataDxfId="3244"/>
    <tableColumn id="13141" xr3:uid="{82774FEB-AE67-4169-9DF1-C8DFD068799A}" name="Column13141" dataDxfId="3243"/>
    <tableColumn id="13142" xr3:uid="{B377BAEC-E3B3-4C0D-9525-BAE5396F8597}" name="Column13142" dataDxfId="3242"/>
    <tableColumn id="13143" xr3:uid="{673AA736-A319-4652-AE79-1E0D440577AF}" name="Column13143" dataDxfId="3241"/>
    <tableColumn id="13144" xr3:uid="{F8ABF024-36F7-4359-85E9-6DD00326E4A9}" name="Column13144" dataDxfId="3240"/>
    <tableColumn id="13145" xr3:uid="{8FD47326-5D19-4954-886A-B475850D16E0}" name="Column13145" dataDxfId="3239"/>
    <tableColumn id="13146" xr3:uid="{AA86DDA7-5A21-4320-8A9A-8E780B7607E0}" name="Column13146" dataDxfId="3238"/>
    <tableColumn id="13147" xr3:uid="{FEFCC41C-1B36-4004-B730-B7BE61348558}" name="Column13147" dataDxfId="3237"/>
    <tableColumn id="13148" xr3:uid="{48E60937-9DDA-4B4F-8C49-FEF13D5CF145}" name="Column13148" dataDxfId="3236"/>
    <tableColumn id="13149" xr3:uid="{86C1CC29-F456-4F43-ABB3-2BCA0B74DA1B}" name="Column13149" dataDxfId="3235"/>
    <tableColumn id="13150" xr3:uid="{9E135690-DE76-466F-AC54-7F0F7BC9119F}" name="Column13150" dataDxfId="3234"/>
    <tableColumn id="13151" xr3:uid="{117BF85F-E905-4F8E-9CB8-A4B37EBCEA27}" name="Column13151" dataDxfId="3233"/>
    <tableColumn id="13152" xr3:uid="{80A710F0-1A21-4D10-AD97-011A395D59BA}" name="Column13152" dataDxfId="3232"/>
    <tableColumn id="13153" xr3:uid="{347CED27-08E9-4477-BE50-05191181154E}" name="Column13153" dataDxfId="3231"/>
    <tableColumn id="13154" xr3:uid="{44D08630-B903-4547-927F-0ACADFF297E6}" name="Column13154" dataDxfId="3230"/>
    <tableColumn id="13155" xr3:uid="{022A85DA-F561-496B-809C-C9B43ABE60EE}" name="Column13155" dataDxfId="3229"/>
    <tableColumn id="13156" xr3:uid="{F5D19DC6-7DC5-49C6-823C-A5BC36CB3F18}" name="Column13156" dataDxfId="3228"/>
    <tableColumn id="13157" xr3:uid="{986EE7EF-C04B-4C10-A0F7-3B15E981D2D5}" name="Column13157" dataDxfId="3227"/>
    <tableColumn id="13158" xr3:uid="{0DB576CC-0DEE-4007-9380-628204047DC2}" name="Column13158" dataDxfId="3226"/>
    <tableColumn id="13159" xr3:uid="{2A0631D0-F84D-4E6A-8332-E7C294DB6B43}" name="Column13159" dataDxfId="3225"/>
    <tableColumn id="13160" xr3:uid="{592AA7CB-D5D7-45DB-B61D-835BBAC965DE}" name="Column13160" dataDxfId="3224"/>
    <tableColumn id="13161" xr3:uid="{904D0296-3E77-4926-9426-25332F252968}" name="Column13161" dataDxfId="3223"/>
    <tableColumn id="13162" xr3:uid="{01CB19C6-2459-4C5B-B0B5-85CA882D3D56}" name="Column13162" dataDxfId="3222"/>
    <tableColumn id="13163" xr3:uid="{1EC44822-736F-48CB-9B73-41F870FF2E03}" name="Column13163" dataDxfId="3221"/>
    <tableColumn id="13164" xr3:uid="{0CF9C7F3-1AEC-466C-A93D-E307FD869069}" name="Column13164" dataDxfId="3220"/>
    <tableColumn id="13165" xr3:uid="{7F1EDFB8-8B25-4047-A594-21DDAB63F657}" name="Column13165" dataDxfId="3219"/>
    <tableColumn id="13166" xr3:uid="{DF847F77-E48D-4DA3-B661-1A64A208D2EB}" name="Column13166" dataDxfId="3218"/>
    <tableColumn id="13167" xr3:uid="{D0018F9D-7573-40D0-819A-F7F9AFDEC5A0}" name="Column13167" dataDxfId="3217"/>
    <tableColumn id="13168" xr3:uid="{E5FAF07E-827F-4B17-946C-63C44DAC6E38}" name="Column13168" dataDxfId="3216"/>
    <tableColumn id="13169" xr3:uid="{36A4B87E-A686-4F4C-A238-03720E5E8DF3}" name="Column13169" dataDxfId="3215"/>
    <tableColumn id="13170" xr3:uid="{E97B2AAE-48BE-484E-897B-44C014E3936A}" name="Column13170" dataDxfId="3214"/>
    <tableColumn id="13171" xr3:uid="{F36C1090-F1DF-46B8-BE5B-968ED2DCEA18}" name="Column13171" dataDxfId="3213"/>
    <tableColumn id="13172" xr3:uid="{9E469D1C-35E4-4B25-81E3-F0BD9CFE5628}" name="Column13172" dataDxfId="3212"/>
    <tableColumn id="13173" xr3:uid="{F8DC1EA8-5CAE-4DDD-B6E5-E2A34D63A3F4}" name="Column13173" dataDxfId="3211"/>
    <tableColumn id="13174" xr3:uid="{3F7E8B60-EAC3-4C84-9A5A-BE5D7CF3CC92}" name="Column13174" dataDxfId="3210"/>
    <tableColumn id="13175" xr3:uid="{C10AC9F3-BD8D-4A25-84AA-C76E9DF1D12B}" name="Column13175" dataDxfId="3209"/>
    <tableColumn id="13176" xr3:uid="{B31A7B9E-5D59-45F2-B3A0-C29982A9B381}" name="Column13176" dataDxfId="3208"/>
    <tableColumn id="13177" xr3:uid="{8B9DA414-69C4-434B-BC0B-CA2029133FD9}" name="Column13177" dataDxfId="3207"/>
    <tableColumn id="13178" xr3:uid="{69BC77CD-BB6E-4CA8-983B-58D881163123}" name="Column13178" dataDxfId="3206"/>
    <tableColumn id="13179" xr3:uid="{5B45F9A5-DE51-4961-94A7-082A08A11C1D}" name="Column13179" dataDxfId="3205"/>
    <tableColumn id="13180" xr3:uid="{FCF4BE28-9998-4ED4-959D-C382E72E74DC}" name="Column13180" dataDxfId="3204"/>
    <tableColumn id="13181" xr3:uid="{B375A5DB-265C-4B1B-B427-D3C313204099}" name="Column13181" dataDxfId="3203"/>
    <tableColumn id="13182" xr3:uid="{EB32ED12-F655-4047-A48A-94D80DB32038}" name="Column13182" dataDxfId="3202"/>
    <tableColumn id="13183" xr3:uid="{50A53BAF-49CD-41A9-8DEA-8185BA418678}" name="Column13183" dataDxfId="3201"/>
    <tableColumn id="13184" xr3:uid="{FF62876B-6555-452D-B2C2-5BF351BA2394}" name="Column13184" dataDxfId="3200"/>
    <tableColumn id="13185" xr3:uid="{E639E92D-2E9B-4FBC-931E-5CA933A17BE8}" name="Column13185" dataDxfId="3199"/>
    <tableColumn id="13186" xr3:uid="{59308A31-955F-4CFE-B753-641CDCE80C1F}" name="Column13186" dataDxfId="3198"/>
    <tableColumn id="13187" xr3:uid="{734F644E-3F99-4217-B25B-088D86852A9B}" name="Column13187" dataDxfId="3197"/>
    <tableColumn id="13188" xr3:uid="{788D40BB-ADC9-4798-A64B-20DEF8EEDEEF}" name="Column13188" dataDxfId="3196"/>
    <tableColumn id="13189" xr3:uid="{61C8A0EE-FC43-492F-961B-8F3161F787E4}" name="Column13189" dataDxfId="3195"/>
    <tableColumn id="13190" xr3:uid="{5AAE17AB-CFFC-42A0-9F79-6963A91A1F42}" name="Column13190" dataDxfId="3194"/>
    <tableColumn id="13191" xr3:uid="{FAE38541-9EEE-4104-BD6B-9C27B7AA7224}" name="Column13191" dataDxfId="3193"/>
    <tableColumn id="13192" xr3:uid="{B2090475-5B72-4A07-AE26-8188007AAA9A}" name="Column13192" dataDxfId="3192"/>
    <tableColumn id="13193" xr3:uid="{CAC18585-55E9-444C-89B9-1363848A78D8}" name="Column13193" dataDxfId="3191"/>
    <tableColumn id="13194" xr3:uid="{F3A92704-223C-4376-924E-BFC9128E1F0B}" name="Column13194" dataDxfId="3190"/>
    <tableColumn id="13195" xr3:uid="{38E15B59-F7B4-41EB-8346-8008B9494CAF}" name="Column13195" dataDxfId="3189"/>
    <tableColumn id="13196" xr3:uid="{459AA734-94A6-4BE5-AD24-9E720D4AE022}" name="Column13196" dataDxfId="3188"/>
    <tableColumn id="13197" xr3:uid="{A32EB428-26AA-43E0-BE00-D5E5DFEEF31F}" name="Column13197" dataDxfId="3187"/>
    <tableColumn id="13198" xr3:uid="{D9F10DF5-5174-4631-A4BD-F70FA23EC3B6}" name="Column13198" dataDxfId="3186"/>
    <tableColumn id="13199" xr3:uid="{B18801CA-5264-4996-8500-E9D4BB23A8ED}" name="Column13199" dataDxfId="3185"/>
    <tableColumn id="13200" xr3:uid="{2A3A7F49-9E5F-40F0-B68F-23CA9157D228}" name="Column13200" dataDxfId="3184"/>
    <tableColumn id="13201" xr3:uid="{BAEFBCE2-2613-47EE-A91D-9947B326016E}" name="Column13201" dataDxfId="3183"/>
    <tableColumn id="13202" xr3:uid="{B45D7741-58E7-4FCA-A190-B058CDA57242}" name="Column13202" dataDxfId="3182"/>
    <tableColumn id="13203" xr3:uid="{6C19A023-0D41-4CFD-84CC-0DF99CBC9914}" name="Column13203" dataDxfId="3181"/>
    <tableColumn id="13204" xr3:uid="{9275A32E-576F-4694-8A0C-CB6F559863B2}" name="Column13204" dataDxfId="3180"/>
    <tableColumn id="13205" xr3:uid="{29B66FDA-ACE4-4F6A-BE95-A9C2565C24A6}" name="Column13205" dataDxfId="3179"/>
    <tableColumn id="13206" xr3:uid="{5E689C28-F67E-4766-B1CB-2F0C92D0E2A7}" name="Column13206" dataDxfId="3178"/>
    <tableColumn id="13207" xr3:uid="{B9D6FA4F-9E5E-4288-BB0E-F3A211A8D914}" name="Column13207" dataDxfId="3177"/>
    <tableColumn id="13208" xr3:uid="{9317E04A-657F-4BD2-BFEF-5E02925E3611}" name="Column13208" dataDxfId="3176"/>
    <tableColumn id="13209" xr3:uid="{EDB10A6A-75FB-4F37-B319-4C67EB3F2F82}" name="Column13209" dataDxfId="3175"/>
    <tableColumn id="13210" xr3:uid="{4CC9AE90-117D-4A06-96FB-892F52A530E2}" name="Column13210" dataDxfId="3174"/>
    <tableColumn id="13211" xr3:uid="{0C46079D-9325-4FBE-A47C-AB6F6C58DAFB}" name="Column13211" dataDxfId="3173"/>
    <tableColumn id="13212" xr3:uid="{A80FE52F-FA93-4E3A-89EC-97F5EA99E5A0}" name="Column13212" dataDxfId="3172"/>
    <tableColumn id="13213" xr3:uid="{B77F1C13-696C-45B3-BB22-AF85611B5484}" name="Column13213" dataDxfId="3171"/>
    <tableColumn id="13214" xr3:uid="{369ACE5D-C656-46A9-B7A3-96603A563B8D}" name="Column13214" dataDxfId="3170"/>
    <tableColumn id="13215" xr3:uid="{CC85DB9C-7154-4F9F-8788-90C0E57E8004}" name="Column13215" dataDxfId="3169"/>
    <tableColumn id="13216" xr3:uid="{2C453363-C76C-4785-B0DC-053FE86BB64C}" name="Column13216" dataDxfId="3168"/>
    <tableColumn id="13217" xr3:uid="{C7E3BDBD-1C7E-4005-9043-D49D793397CD}" name="Column13217" dataDxfId="3167"/>
    <tableColumn id="13218" xr3:uid="{D43119A7-383E-4739-9164-8F4D32C7B3AA}" name="Column13218" dataDxfId="3166"/>
    <tableColumn id="13219" xr3:uid="{6AC22625-F085-406F-827F-AB14F9D6866C}" name="Column13219" dataDxfId="3165"/>
    <tableColumn id="13220" xr3:uid="{AF9194D6-ADF8-4C23-BB9C-CDA62B2A10DF}" name="Column13220" dataDxfId="3164"/>
    <tableColumn id="13221" xr3:uid="{0AA65071-C27F-4E24-B1AD-8A966378B0FF}" name="Column13221" dataDxfId="3163"/>
    <tableColumn id="13222" xr3:uid="{B7BE0AFC-6BEE-4DE8-B4F5-4EDACFD3FD1B}" name="Column13222" dataDxfId="3162"/>
    <tableColumn id="13223" xr3:uid="{C01394C3-3B8F-4C9D-BCC6-DD52D842EC0F}" name="Column13223" dataDxfId="3161"/>
    <tableColumn id="13224" xr3:uid="{3110A5FA-515D-4BDA-A1A7-55DC320B8AAB}" name="Column13224" dataDxfId="3160"/>
    <tableColumn id="13225" xr3:uid="{48BAB784-AB37-4194-8F3F-1F731C8B1D1D}" name="Column13225" dataDxfId="3159"/>
    <tableColumn id="13226" xr3:uid="{E8095FF1-236A-4F21-ABC2-A8AD1F6B1A9F}" name="Column13226" dataDxfId="3158"/>
    <tableColumn id="13227" xr3:uid="{451D90BA-2E0E-4CDB-A4D6-1DF18832ACCB}" name="Column13227" dataDxfId="3157"/>
    <tableColumn id="13228" xr3:uid="{B54C31A7-BCDC-43B1-A58A-7E574B938DFC}" name="Column13228" dataDxfId="3156"/>
    <tableColumn id="13229" xr3:uid="{7512C16B-1850-4C20-90DD-0F333E78C15F}" name="Column13229" dataDxfId="3155"/>
    <tableColumn id="13230" xr3:uid="{78B18770-5283-4DE9-8993-8F904D987DEE}" name="Column13230" dataDxfId="3154"/>
    <tableColumn id="13231" xr3:uid="{2FD5FF69-38E2-4E85-9096-3E214D3B6342}" name="Column13231" dataDxfId="3153"/>
    <tableColumn id="13232" xr3:uid="{6E5E6202-FCC6-47E0-8DAB-5ECE57C87849}" name="Column13232" dataDxfId="3152"/>
    <tableColumn id="13233" xr3:uid="{1D197699-28B0-485E-A271-A2B27F5E674B}" name="Column13233" dataDxfId="3151"/>
    <tableColumn id="13234" xr3:uid="{49E7633C-96B2-4A3E-8840-343810EBFBCD}" name="Column13234" dataDxfId="3150"/>
    <tableColumn id="13235" xr3:uid="{FA37AA8B-97A3-4C05-B269-178BC93395E4}" name="Column13235" dataDxfId="3149"/>
    <tableColumn id="13236" xr3:uid="{FB19C861-3423-4993-9CE4-33A8588AE388}" name="Column13236" dataDxfId="3148"/>
    <tableColumn id="13237" xr3:uid="{997167A5-D328-433C-AF13-07DD228FFE31}" name="Column13237" dataDxfId="3147"/>
    <tableColumn id="13238" xr3:uid="{E8D478E3-DE8F-48E9-8D97-F8EAEDEFBD52}" name="Column13238" dataDxfId="3146"/>
    <tableColumn id="13239" xr3:uid="{5848347B-E87D-4270-99D3-F296CF1D98D5}" name="Column13239" dataDxfId="3145"/>
    <tableColumn id="13240" xr3:uid="{F74E7FF4-0C11-4CA2-B48A-8E189053F7C8}" name="Column13240" dataDxfId="3144"/>
    <tableColumn id="13241" xr3:uid="{15557352-9637-4341-8BD0-6FA864BC9BE1}" name="Column13241" dataDxfId="3143"/>
    <tableColumn id="13242" xr3:uid="{7FE4556D-D5C5-430B-82AA-CA7576D2AD68}" name="Column13242" dataDxfId="3142"/>
    <tableColumn id="13243" xr3:uid="{CAE5549D-7057-4374-9207-9E7E967260AB}" name="Column13243" dataDxfId="3141"/>
    <tableColumn id="13244" xr3:uid="{E67541A9-FEA6-445D-BE07-4245207325C8}" name="Column13244" dataDxfId="3140"/>
    <tableColumn id="13245" xr3:uid="{DC3387C7-2164-424E-8C43-921E839C924C}" name="Column13245" dataDxfId="3139"/>
    <tableColumn id="13246" xr3:uid="{F3B99E22-E314-4C3E-B26B-6F76C4A78EAB}" name="Column13246" dataDxfId="3138"/>
    <tableColumn id="13247" xr3:uid="{11DEA665-2759-46DC-9DAE-8D7EEF45A631}" name="Column13247" dataDxfId="3137"/>
    <tableColumn id="13248" xr3:uid="{C4A888DE-DD9F-4DC1-B315-77549FDCF279}" name="Column13248" dataDxfId="3136"/>
    <tableColumn id="13249" xr3:uid="{207E21DF-4BA7-4CB4-988C-C904F71D8798}" name="Column13249" dataDxfId="3135"/>
    <tableColumn id="13250" xr3:uid="{33E600EF-B543-4B12-B251-210BA4D3A92F}" name="Column13250" dataDxfId="3134"/>
    <tableColumn id="13251" xr3:uid="{4C698A6D-B5F2-4836-96DE-B9E14EC40102}" name="Column13251" dataDxfId="3133"/>
    <tableColumn id="13252" xr3:uid="{7D50B45C-F14A-4AD3-B970-FC9E82BE964A}" name="Column13252" dataDxfId="3132"/>
    <tableColumn id="13253" xr3:uid="{A4007918-A6C7-40AC-B491-4B82E294CEE7}" name="Column13253" dataDxfId="3131"/>
    <tableColumn id="13254" xr3:uid="{F9E1BFAC-C262-4CD5-98CF-8A4E7315843F}" name="Column13254" dataDxfId="3130"/>
    <tableColumn id="13255" xr3:uid="{ABEFFE61-D8B3-4A7D-8017-B5043C2AA5D2}" name="Column13255" dataDxfId="3129"/>
    <tableColumn id="13256" xr3:uid="{1779D77F-4AF8-436F-93A2-84A367FA17F9}" name="Column13256" dataDxfId="3128"/>
    <tableColumn id="13257" xr3:uid="{DE94B5E3-8774-49A4-AAFF-C76BCB89D7CA}" name="Column13257" dataDxfId="3127"/>
    <tableColumn id="13258" xr3:uid="{A59D639F-FA54-4EC3-BEBC-A5B0F05EE6A8}" name="Column13258" dataDxfId="3126"/>
    <tableColumn id="13259" xr3:uid="{D5E559AB-C5AD-41D5-9D35-B82DF62EBF28}" name="Column13259" dataDxfId="3125"/>
    <tableColumn id="13260" xr3:uid="{323BF9D5-B9D0-40E9-A9DB-BA573DA32A01}" name="Column13260" dataDxfId="3124"/>
    <tableColumn id="13261" xr3:uid="{94EB06C1-2B93-4E45-A2AD-CE8590167B68}" name="Column13261" dataDxfId="3123"/>
    <tableColumn id="13262" xr3:uid="{C4B53D3B-9CCC-4C96-924B-222F6C42262E}" name="Column13262" dataDxfId="3122"/>
    <tableColumn id="13263" xr3:uid="{DA6D7249-40E8-4056-B9B9-1CD4B50EF13A}" name="Column13263" dataDxfId="3121"/>
    <tableColumn id="13264" xr3:uid="{A9FF406E-4200-4FEA-A80E-5FEDE652C0D4}" name="Column13264" dataDxfId="3120"/>
    <tableColumn id="13265" xr3:uid="{8EA3DF2E-C1EA-46DF-9F7C-AFBD1B7B6556}" name="Column13265" dataDxfId="3119"/>
    <tableColumn id="13266" xr3:uid="{60551D6E-1304-4272-9077-021180648F6A}" name="Column13266" dataDxfId="3118"/>
    <tableColumn id="13267" xr3:uid="{E31BAA5E-F1A5-4BE8-8681-1D5616BEE25F}" name="Column13267" dataDxfId="3117"/>
    <tableColumn id="13268" xr3:uid="{FE423CA3-CE8B-4FF4-ADBC-8DC21C3C940A}" name="Column13268" dataDxfId="3116"/>
    <tableColumn id="13269" xr3:uid="{429F0D35-E9BB-48DF-90FD-4DAEC4A91AAD}" name="Column13269" dataDxfId="3115"/>
    <tableColumn id="13270" xr3:uid="{CAE22941-62A0-4373-97CE-A2D4D3EA9E25}" name="Column13270" dataDxfId="3114"/>
    <tableColumn id="13271" xr3:uid="{B92F1553-46D7-427C-8C3C-82409B50CF27}" name="Column13271" dataDxfId="3113"/>
    <tableColumn id="13272" xr3:uid="{7795198B-D6D3-4307-9B9C-830A9D886F2D}" name="Column13272" dataDxfId="3112"/>
    <tableColumn id="13273" xr3:uid="{F80C5531-7A20-4502-9C0A-582D9804ABC0}" name="Column13273" dataDxfId="3111"/>
    <tableColumn id="13274" xr3:uid="{63AE0C5C-0DB5-434D-AD7C-C7F63F688568}" name="Column13274" dataDxfId="3110"/>
    <tableColumn id="13275" xr3:uid="{65AA7EBC-D794-4E29-96E8-C63464A6911A}" name="Column13275" dataDxfId="3109"/>
    <tableColumn id="13276" xr3:uid="{F307C9DE-8DBA-4DAB-9E54-D3DDCD4DB322}" name="Column13276" dataDxfId="3108"/>
    <tableColumn id="13277" xr3:uid="{E90A58A0-D930-4FE3-95B4-8DBC04C58A7E}" name="Column13277" dataDxfId="3107"/>
    <tableColumn id="13278" xr3:uid="{D1D6543E-3BE6-4729-B51F-46489600C33A}" name="Column13278" dataDxfId="3106"/>
    <tableColumn id="13279" xr3:uid="{96A813BE-8669-44A9-B50A-5CE1E731757A}" name="Column13279" dataDxfId="3105"/>
    <tableColumn id="13280" xr3:uid="{D4FA94A2-6AD6-4EC0-B0AB-A3A880B2E2C1}" name="Column13280" dataDxfId="3104"/>
    <tableColumn id="13281" xr3:uid="{17A6B759-7B88-45B6-9DD6-266215A80F59}" name="Column13281" dataDxfId="3103"/>
    <tableColumn id="13282" xr3:uid="{A0BB88F9-EB8A-41C5-9D63-8F4DA66CBB0F}" name="Column13282" dataDxfId="3102"/>
    <tableColumn id="13283" xr3:uid="{D4CC4B5C-4719-4018-9545-01FCC221D092}" name="Column13283" dataDxfId="3101"/>
    <tableColumn id="13284" xr3:uid="{455A8736-0DAF-46CD-AAB6-0EE039925A0D}" name="Column13284" dataDxfId="3100"/>
    <tableColumn id="13285" xr3:uid="{DE4A7995-2EE0-4FB0-BAD5-7B6D0A3A21DE}" name="Column13285" dataDxfId="3099"/>
    <tableColumn id="13286" xr3:uid="{167C12D5-9B2C-403C-8944-3E375DCF4CF6}" name="Column13286" dataDxfId="3098"/>
    <tableColumn id="13287" xr3:uid="{39396466-7D3E-4739-94CA-5E16BFCAA6F1}" name="Column13287" dataDxfId="3097"/>
    <tableColumn id="13288" xr3:uid="{BAD2BB2D-CF6C-40C6-B7C4-456DBAE2DDF8}" name="Column13288" dataDxfId="3096"/>
    <tableColumn id="13289" xr3:uid="{405C1D96-2DB2-490B-932E-B3FE50BE9781}" name="Column13289" dataDxfId="3095"/>
    <tableColumn id="13290" xr3:uid="{6EE73D2E-8817-47B6-80A7-B4382E1542F8}" name="Column13290" dataDxfId="3094"/>
    <tableColumn id="13291" xr3:uid="{4DF8823D-D13A-4AEA-B7ED-63B41DCDBB0E}" name="Column13291" dataDxfId="3093"/>
    <tableColumn id="13292" xr3:uid="{7B9C2935-828F-41BB-807B-ECBE19A41D9C}" name="Column13292" dataDxfId="3092"/>
    <tableColumn id="13293" xr3:uid="{3D24D181-7FAB-422C-BB77-A1B20B888FFB}" name="Column13293" dataDxfId="3091"/>
    <tableColumn id="13294" xr3:uid="{72D7921F-09E9-4935-9EB9-AFE597B6956F}" name="Column13294" dataDxfId="3090"/>
    <tableColumn id="13295" xr3:uid="{1007A227-88A4-4090-8EA2-38595D6F9861}" name="Column13295" dataDxfId="3089"/>
    <tableColumn id="13296" xr3:uid="{5BC54EAE-9489-468D-8575-71C48514F352}" name="Column13296" dataDxfId="3088"/>
    <tableColumn id="13297" xr3:uid="{9387FEA5-EA06-49AE-9687-B0AA5F3B2C92}" name="Column13297" dataDxfId="3087"/>
    <tableColumn id="13298" xr3:uid="{9CC68F52-D7B1-4045-96C2-8E5E7424A62F}" name="Column13298" dataDxfId="3086"/>
    <tableColumn id="13299" xr3:uid="{8576D5E3-8367-48B6-A734-081034A4EA97}" name="Column13299" dataDxfId="3085"/>
    <tableColumn id="13300" xr3:uid="{8DBF5848-4EF9-4334-9309-020E49027F02}" name="Column13300" dataDxfId="3084"/>
    <tableColumn id="13301" xr3:uid="{E829E49C-D391-4FCA-873A-65FEA28861BE}" name="Column13301" dataDxfId="3083"/>
    <tableColumn id="13302" xr3:uid="{25CD2E63-2471-46A4-95A9-D509F0BC2AFC}" name="Column13302" dataDxfId="3082"/>
    <tableColumn id="13303" xr3:uid="{8629EE05-D862-48F9-8F1A-68E0B1BAA36B}" name="Column13303" dataDxfId="3081"/>
    <tableColumn id="13304" xr3:uid="{178A6AC7-7618-4FD3-9428-F97E63B4B82A}" name="Column13304" dataDxfId="3080"/>
    <tableColumn id="13305" xr3:uid="{6BF99AA6-903B-45C9-ADE0-938D1B43B921}" name="Column13305" dataDxfId="3079"/>
    <tableColumn id="13306" xr3:uid="{C7F47B2B-9158-4528-B615-630AB1B269B4}" name="Column13306" dataDxfId="3078"/>
    <tableColumn id="13307" xr3:uid="{283A1C3D-088C-443B-BB89-09AEB970812C}" name="Column13307" dataDxfId="3077"/>
    <tableColumn id="13308" xr3:uid="{C944BC84-49F6-4656-8D2A-623C6D2E6174}" name="Column13308" dataDxfId="3076"/>
    <tableColumn id="13309" xr3:uid="{C219299D-7CBA-45E8-9052-41F779E76D93}" name="Column13309" dataDxfId="3075"/>
    <tableColumn id="13310" xr3:uid="{7A7EA95B-8C7C-48A9-842F-F049BBADBC50}" name="Column13310" dataDxfId="3074"/>
    <tableColumn id="13311" xr3:uid="{28B91825-BA68-447D-8CE7-E92CCC2E03AB}" name="Column13311" dataDxfId="3073"/>
    <tableColumn id="13312" xr3:uid="{D4BFD5E8-EE54-46CD-9610-BECE4A1F6482}" name="Column13312" dataDxfId="3072"/>
    <tableColumn id="13313" xr3:uid="{04C51048-02D9-41C5-9625-0A378A0CB988}" name="Column13313" dataDxfId="3071"/>
    <tableColumn id="13314" xr3:uid="{2BF78617-F8EA-4F59-827D-F949BF38FEEF}" name="Column13314" dataDxfId="3070"/>
    <tableColumn id="13315" xr3:uid="{95472DC7-3788-4AF3-A574-CBF8AE319F1B}" name="Column13315" dataDxfId="3069"/>
    <tableColumn id="13316" xr3:uid="{913B19BE-1695-4C1A-B3EB-A81539D2967A}" name="Column13316" dataDxfId="3068"/>
    <tableColumn id="13317" xr3:uid="{36E5968A-2E01-4724-9B3D-D12E113CDC56}" name="Column13317" dataDxfId="3067"/>
    <tableColumn id="13318" xr3:uid="{83A9B861-685E-4B84-BC7A-2ED22B7D2005}" name="Column13318" dataDxfId="3066"/>
    <tableColumn id="13319" xr3:uid="{5C5F95C8-A40D-4234-BC24-9C5E938F01F7}" name="Column13319" dataDxfId="3065"/>
    <tableColumn id="13320" xr3:uid="{45D0C1A1-300C-4845-A183-412039FF065D}" name="Column13320" dataDxfId="3064"/>
    <tableColumn id="13321" xr3:uid="{6670C7C8-AF5A-4CBD-8C11-C055FF742194}" name="Column13321" dataDxfId="3063"/>
    <tableColumn id="13322" xr3:uid="{154A5325-D8A6-4FFE-A2B3-F9E443DCCF38}" name="Column13322" dataDxfId="3062"/>
    <tableColumn id="13323" xr3:uid="{F06D7586-3A94-4ED7-AB49-D2E8C76F94FD}" name="Column13323" dataDxfId="3061"/>
    <tableColumn id="13324" xr3:uid="{62DD9ADF-EBA4-4FF3-86D9-C167DDA34F67}" name="Column13324" dataDxfId="3060"/>
    <tableColumn id="13325" xr3:uid="{41868E0D-2040-4F47-AB14-3F1F18025B2B}" name="Column13325" dataDxfId="3059"/>
    <tableColumn id="13326" xr3:uid="{24A3D04B-7490-4267-8C49-690D4FCD3EC5}" name="Column13326" dataDxfId="3058"/>
    <tableColumn id="13327" xr3:uid="{CDE9F995-012C-4BDB-8C37-23008B56EB8C}" name="Column13327" dataDxfId="3057"/>
    <tableColumn id="13328" xr3:uid="{CBC857ED-18EE-411C-8D6C-860DA046884F}" name="Column13328" dataDxfId="3056"/>
    <tableColumn id="13329" xr3:uid="{E72A1303-16B4-4EC1-B444-82E6F3B2B700}" name="Column13329" dataDxfId="3055"/>
    <tableColumn id="13330" xr3:uid="{8DE062AB-D590-4369-BDD2-8DAC913EF5B6}" name="Column13330" dataDxfId="3054"/>
    <tableColumn id="13331" xr3:uid="{BAC73A3C-DA30-4E38-8331-920C8D8612B5}" name="Column13331" dataDxfId="3053"/>
    <tableColumn id="13332" xr3:uid="{EBB37211-D8A2-4F63-866B-2BFBA920BD5A}" name="Column13332" dataDxfId="3052"/>
    <tableColumn id="13333" xr3:uid="{55ECBBB0-F55E-40DB-8E85-EE78683627BC}" name="Column13333" dataDxfId="3051"/>
    <tableColumn id="13334" xr3:uid="{01607472-A561-4E87-946A-20B7A5B17ECB}" name="Column13334" dataDxfId="3050"/>
    <tableColumn id="13335" xr3:uid="{A2A34892-C26E-4BFB-9094-4DC09F0CD831}" name="Column13335" dataDxfId="3049"/>
    <tableColumn id="13336" xr3:uid="{B0F88BB5-BE58-48F6-BB2D-C2E20699A6B8}" name="Column13336" dataDxfId="3048"/>
    <tableColumn id="13337" xr3:uid="{1E33B151-0EB7-40A7-9775-CE80E303CE55}" name="Column13337" dataDxfId="3047"/>
    <tableColumn id="13338" xr3:uid="{7FD1433F-E8C6-4629-9F0B-F0E28E3A02D3}" name="Column13338" dataDxfId="3046"/>
    <tableColumn id="13339" xr3:uid="{7F32497E-F21C-4695-A7C1-90F10199A183}" name="Column13339" dataDxfId="3045"/>
    <tableColumn id="13340" xr3:uid="{A2EA8394-060C-4373-836A-D2522C414666}" name="Column13340" dataDxfId="3044"/>
    <tableColumn id="13341" xr3:uid="{0FC3BD20-3E2C-413E-9472-1A46E6A2D786}" name="Column13341" dataDxfId="3043"/>
    <tableColumn id="13342" xr3:uid="{574AA953-FC2D-458D-B155-4F472D191BCD}" name="Column13342" dataDxfId="3042"/>
    <tableColumn id="13343" xr3:uid="{1D3FEB2A-9B92-4A36-B713-FDB1431239DA}" name="Column13343" dataDxfId="3041"/>
    <tableColumn id="13344" xr3:uid="{D3CFA430-C84E-4607-A99E-2AEC6570F906}" name="Column13344" dataDxfId="3040"/>
    <tableColumn id="13345" xr3:uid="{219F2E50-2776-465E-8EAF-3191B6409DF3}" name="Column13345" dataDxfId="3039"/>
    <tableColumn id="13346" xr3:uid="{6376612F-E73C-4D25-9F90-3067EC4F0DA8}" name="Column13346" dataDxfId="3038"/>
    <tableColumn id="13347" xr3:uid="{8084FE3C-4F38-46C5-8CED-C07E2DF7F179}" name="Column13347" dataDxfId="3037"/>
    <tableColumn id="13348" xr3:uid="{BC0F1088-AE1C-4676-9381-FABF06078A3E}" name="Column13348" dataDxfId="3036"/>
    <tableColumn id="13349" xr3:uid="{6C9D90C5-D2B0-4993-A68B-3D832127C5F4}" name="Column13349" dataDxfId="3035"/>
    <tableColumn id="13350" xr3:uid="{AB9094A4-4087-48E5-9840-D709DA9D3995}" name="Column13350" dataDxfId="3034"/>
    <tableColumn id="13351" xr3:uid="{8E73D1A6-22F0-4777-A0D2-5297C19C838E}" name="Column13351" dataDxfId="3033"/>
    <tableColumn id="13352" xr3:uid="{93566EBD-E2E6-4345-A56E-697F038301DE}" name="Column13352" dataDxfId="3032"/>
    <tableColumn id="13353" xr3:uid="{07A9C187-0287-496C-94FC-7DEF741CEFFD}" name="Column13353" dataDxfId="3031"/>
    <tableColumn id="13354" xr3:uid="{77E5AF3D-A807-43E3-9E70-88DC37EFE70F}" name="Column13354" dataDxfId="3030"/>
    <tableColumn id="13355" xr3:uid="{09C58F26-C313-4E84-B4E4-8E12EA955060}" name="Column13355" dataDxfId="3029"/>
    <tableColumn id="13356" xr3:uid="{EB51B2EF-1119-47DE-9C91-09AAFB14B01A}" name="Column13356" dataDxfId="3028"/>
    <tableColumn id="13357" xr3:uid="{830A8D14-C93E-4C64-AC07-E36332FB3B38}" name="Column13357" dataDxfId="3027"/>
    <tableColumn id="13358" xr3:uid="{C625BAEF-2D28-4E42-AFD1-ED32BCBC60A5}" name="Column13358" dataDxfId="3026"/>
    <tableColumn id="13359" xr3:uid="{C39C2BFB-F9FF-4389-A229-F5C3D57C33D4}" name="Column13359" dataDxfId="3025"/>
    <tableColumn id="13360" xr3:uid="{84539942-7718-4E48-90E4-4B135BC39207}" name="Column13360" dataDxfId="3024"/>
    <tableColumn id="13361" xr3:uid="{9782B699-7D1B-4254-BE72-9DEEA5D66139}" name="Column13361" dataDxfId="3023"/>
    <tableColumn id="13362" xr3:uid="{859A9B5E-C09F-4161-8745-CB95FDC2C732}" name="Column13362" dataDxfId="3022"/>
    <tableColumn id="13363" xr3:uid="{0BCFAA5D-7B16-4A24-98DF-F303EFA096AB}" name="Column13363" dataDxfId="3021"/>
    <tableColumn id="13364" xr3:uid="{6615FB86-FCC6-4852-BDBF-17D0829378F1}" name="Column13364" dataDxfId="3020"/>
    <tableColumn id="13365" xr3:uid="{4FB48FBD-4ADF-47AB-8FD4-AC536017352C}" name="Column13365" dataDxfId="3019"/>
    <tableColumn id="13366" xr3:uid="{06E1C5B4-0CB2-4558-A3D1-C7AACD35F420}" name="Column13366" dataDxfId="3018"/>
    <tableColumn id="13367" xr3:uid="{4AE58737-97BD-422F-8E97-971C701C4E53}" name="Column13367" dataDxfId="3017"/>
    <tableColumn id="13368" xr3:uid="{C7317FF6-54FB-4827-B011-282DE3C9DE57}" name="Column13368" dataDxfId="3016"/>
    <tableColumn id="13369" xr3:uid="{AABA92F9-2905-4A19-A101-0548DE708604}" name="Column13369" dataDxfId="3015"/>
    <tableColumn id="13370" xr3:uid="{2A37EAC9-8272-44CE-8756-71E0C3346620}" name="Column13370" dataDxfId="3014"/>
    <tableColumn id="13371" xr3:uid="{4EE22DC3-7AF4-45C4-910B-9DA0319E2F3E}" name="Column13371" dataDxfId="3013"/>
    <tableColumn id="13372" xr3:uid="{DCA94545-6AC3-44E8-8E7C-529601539E1F}" name="Column13372" dataDxfId="3012"/>
    <tableColumn id="13373" xr3:uid="{47CF8D5E-ED6A-4483-B034-95CBF454992E}" name="Column13373" dataDxfId="3011"/>
    <tableColumn id="13374" xr3:uid="{EDD4EA91-0748-48B8-995F-C1F2A96CF20A}" name="Column13374" dataDxfId="3010"/>
    <tableColumn id="13375" xr3:uid="{D77748F1-2820-41AB-9E2A-2ED4573B9126}" name="Column13375" dataDxfId="3009"/>
    <tableColumn id="13376" xr3:uid="{C3DF25F7-1180-4A63-BAA4-7CC0775A15E4}" name="Column13376" dataDxfId="3008"/>
    <tableColumn id="13377" xr3:uid="{D9BB49DF-2AF4-4B24-B6B9-944B8B0CF046}" name="Column13377" dataDxfId="3007"/>
    <tableColumn id="13378" xr3:uid="{0D6CBCAE-3632-4197-A1DD-35BFE6F23BB5}" name="Column13378" dataDxfId="3006"/>
    <tableColumn id="13379" xr3:uid="{753678C1-ECFC-44F7-8375-9889AC3C2345}" name="Column13379" dataDxfId="3005"/>
    <tableColumn id="13380" xr3:uid="{C1B0AE61-F78E-474A-B036-9279AE34B681}" name="Column13380" dataDxfId="3004"/>
    <tableColumn id="13381" xr3:uid="{ECB8853C-EE2D-46BB-9861-A4DE15A3D4F0}" name="Column13381" dataDxfId="3003"/>
    <tableColumn id="13382" xr3:uid="{ACA98724-ACDF-4CE3-9A05-9A98ED96FCBF}" name="Column13382" dataDxfId="3002"/>
    <tableColumn id="13383" xr3:uid="{D54ABADA-2C8E-4231-9A51-DFF88B380A8D}" name="Column13383" dataDxfId="3001"/>
    <tableColumn id="13384" xr3:uid="{EFFF1692-81DD-4D1A-82E0-F2D3CF2F1A7F}" name="Column13384" dataDxfId="3000"/>
    <tableColumn id="13385" xr3:uid="{A09B2561-26A4-493D-A85F-18B12AB93C99}" name="Column13385" dataDxfId="2999"/>
    <tableColumn id="13386" xr3:uid="{EA1FFCD9-CE2D-44DE-BEC4-72B8079053D9}" name="Column13386" dataDxfId="2998"/>
    <tableColumn id="13387" xr3:uid="{AB5634F1-8E77-4031-A635-58FCEE8008F7}" name="Column13387" dataDxfId="2997"/>
    <tableColumn id="13388" xr3:uid="{75B027E7-7C97-4374-9CE0-7B77AF160AAE}" name="Column13388" dataDxfId="2996"/>
    <tableColumn id="13389" xr3:uid="{2B267BF0-D650-4691-861C-23F0014FFD15}" name="Column13389" dataDxfId="2995"/>
    <tableColumn id="13390" xr3:uid="{B3FACF80-104A-4814-A6A3-3A34B2C3C599}" name="Column13390" dataDxfId="2994"/>
    <tableColumn id="13391" xr3:uid="{61649EAB-1BCE-428E-A12D-AAA0647F7466}" name="Column13391" dataDxfId="2993"/>
    <tableColumn id="13392" xr3:uid="{FE437EC7-5E4A-4FA4-96B1-4A9E2DED5DCC}" name="Column13392" dataDxfId="2992"/>
    <tableColumn id="13393" xr3:uid="{6936E669-7FFA-4A0E-BDA6-D632A53DA21D}" name="Column13393" dataDxfId="2991"/>
    <tableColumn id="13394" xr3:uid="{3035ED94-8A74-4747-8307-2E6FAF074915}" name="Column13394" dataDxfId="2990"/>
    <tableColumn id="13395" xr3:uid="{2FAE0DFC-2783-48BF-B06C-930AFE19A261}" name="Column13395" dataDxfId="2989"/>
    <tableColumn id="13396" xr3:uid="{6428BE1E-C192-44FD-819B-5BD7F86F1642}" name="Column13396" dataDxfId="2988"/>
    <tableColumn id="13397" xr3:uid="{E36A1F98-41A2-49D7-9079-14AF36EB3128}" name="Column13397" dataDxfId="2987"/>
    <tableColumn id="13398" xr3:uid="{9748A41F-6867-4E18-A358-A3381AA2AA2D}" name="Column13398" dataDxfId="2986"/>
    <tableColumn id="13399" xr3:uid="{9B3848BF-47BB-4DE2-831A-62C6A7A03134}" name="Column13399" dataDxfId="2985"/>
    <tableColumn id="13400" xr3:uid="{42449326-7315-484A-8555-CA9EBC7F351B}" name="Column13400" dataDxfId="2984"/>
    <tableColumn id="13401" xr3:uid="{AC1267AD-1DCF-4DBD-A5FC-F3DBC4EBB820}" name="Column13401" dataDxfId="2983"/>
    <tableColumn id="13402" xr3:uid="{3F5CF69B-9DA4-4FD3-B4E9-E204223ADDA3}" name="Column13402" dataDxfId="2982"/>
    <tableColumn id="13403" xr3:uid="{0F55E9DF-3486-4E52-AA48-9083A874C078}" name="Column13403" dataDxfId="2981"/>
    <tableColumn id="13404" xr3:uid="{8CFFFB5E-E0D1-4246-BAEB-A1A9F220CDA1}" name="Column13404" dataDxfId="2980"/>
    <tableColumn id="13405" xr3:uid="{547CE01F-51C0-440C-85E9-D17DDF124269}" name="Column13405" dataDxfId="2979"/>
    <tableColumn id="13406" xr3:uid="{B686B74A-4128-4022-9164-D4F91F1207CB}" name="Column13406" dataDxfId="2978"/>
    <tableColumn id="13407" xr3:uid="{B22F1FCC-CEBB-4293-A503-1C4A65BDE0CD}" name="Column13407" dataDxfId="2977"/>
    <tableColumn id="13408" xr3:uid="{DDD9BEDC-AAA6-4D01-BD0F-43E29801756E}" name="Column13408" dataDxfId="2976"/>
    <tableColumn id="13409" xr3:uid="{023EC9A2-FD17-46B5-BA92-D9519ACAB5BE}" name="Column13409" dataDxfId="2975"/>
    <tableColumn id="13410" xr3:uid="{91D08E74-B759-4391-BA2A-CCBEDDD32B58}" name="Column13410" dataDxfId="2974"/>
    <tableColumn id="13411" xr3:uid="{FE1CF479-C197-480D-8E1B-3421ACA0DE66}" name="Column13411" dataDxfId="2973"/>
    <tableColumn id="13412" xr3:uid="{04463CC8-ECA4-4ACE-81FE-36F85EEA6944}" name="Column13412" dataDxfId="2972"/>
    <tableColumn id="13413" xr3:uid="{B63F0686-ADDC-460F-89C8-6E7FBC329BD8}" name="Column13413" dataDxfId="2971"/>
    <tableColumn id="13414" xr3:uid="{4DB368D9-E9F1-45E2-8060-A12A46E0CEC0}" name="Column13414" dataDxfId="2970"/>
    <tableColumn id="13415" xr3:uid="{3B3F369A-5DD3-4369-971B-74C6FADE0520}" name="Column13415" dataDxfId="2969"/>
    <tableColumn id="13416" xr3:uid="{13C73441-CBF2-4070-B95A-C4F2ACBCBB70}" name="Column13416" dataDxfId="2968"/>
    <tableColumn id="13417" xr3:uid="{467FF6A0-E86F-4A0B-9156-4654A03AB50F}" name="Column13417" dataDxfId="2967"/>
    <tableColumn id="13418" xr3:uid="{F2146A1E-8BC8-490F-8EE2-4A1C38A4042E}" name="Column13418" dataDxfId="2966"/>
    <tableColumn id="13419" xr3:uid="{236B22C8-DEF6-421E-A790-1C5782D062D9}" name="Column13419" dataDxfId="2965"/>
    <tableColumn id="13420" xr3:uid="{B796C4D7-AB56-4CEB-BC17-09C11BB79D13}" name="Column13420" dataDxfId="2964"/>
    <tableColumn id="13421" xr3:uid="{315E289C-45A8-41E8-973F-187519A85314}" name="Column13421" dataDxfId="2963"/>
    <tableColumn id="13422" xr3:uid="{A3FE3780-542E-4C54-8D56-C33AE8EE96AD}" name="Column13422" dataDxfId="2962"/>
    <tableColumn id="13423" xr3:uid="{900F206B-17E6-4B26-8378-7EFC5329D8AB}" name="Column13423" dataDxfId="2961"/>
    <tableColumn id="13424" xr3:uid="{40135703-55D8-4EA3-AF19-987F3170E5F0}" name="Column13424" dataDxfId="2960"/>
    <tableColumn id="13425" xr3:uid="{A58F643E-1AAD-44F9-ABEE-CFD2CCE32F0D}" name="Column13425" dataDxfId="2959"/>
    <tableColumn id="13426" xr3:uid="{1286C7E4-36FA-4783-9EA9-67D0CA05B044}" name="Column13426" dataDxfId="2958"/>
    <tableColumn id="13427" xr3:uid="{1D90AE42-F172-4B80-9D63-C2B38D0D5A66}" name="Column13427" dataDxfId="2957"/>
    <tableColumn id="13428" xr3:uid="{AD3A816F-6262-474F-9B7C-00484CF84054}" name="Column13428" dataDxfId="2956"/>
    <tableColumn id="13429" xr3:uid="{F3C70016-F2B7-4161-AA6A-ABE160F5E641}" name="Column13429" dataDxfId="2955"/>
    <tableColumn id="13430" xr3:uid="{4F133B22-938E-4268-A395-970838B7EA2D}" name="Column13430" dataDxfId="2954"/>
    <tableColumn id="13431" xr3:uid="{696BCB68-9FE1-4466-8EBA-B7CA05BB5242}" name="Column13431" dataDxfId="2953"/>
    <tableColumn id="13432" xr3:uid="{6FE975DA-BE5F-4F2E-97FB-FC2A36A1994B}" name="Column13432" dataDxfId="2952"/>
    <tableColumn id="13433" xr3:uid="{2290BA23-0CAA-43A4-BC52-B7C7C39512B1}" name="Column13433" dataDxfId="2951"/>
    <tableColumn id="13434" xr3:uid="{E6C856EF-DF9D-4458-BC2A-0D12A72F97F5}" name="Column13434" dataDxfId="2950"/>
    <tableColumn id="13435" xr3:uid="{FEF65B64-4998-4E22-9DCF-B6F318CE87CD}" name="Column13435" dataDxfId="2949"/>
    <tableColumn id="13436" xr3:uid="{85B4B984-6FF6-4A94-897D-A68FDCF51BC0}" name="Column13436" dataDxfId="2948"/>
    <tableColumn id="13437" xr3:uid="{38A771FD-EF2C-47C5-B85A-C5F888701D3E}" name="Column13437" dataDxfId="2947"/>
    <tableColumn id="13438" xr3:uid="{BAA286C8-29B8-44DD-8938-CEEFFC7AD0D1}" name="Column13438" dataDxfId="2946"/>
    <tableColumn id="13439" xr3:uid="{0FD0789E-8AA6-4449-94D5-8891B578B095}" name="Column13439" dataDxfId="2945"/>
    <tableColumn id="13440" xr3:uid="{16D7C567-6440-497E-975B-395E7EA35B86}" name="Column13440" dataDxfId="2944"/>
    <tableColumn id="13441" xr3:uid="{662A75AB-F613-4131-A0A7-4AA67FC0EFCB}" name="Column13441" dataDxfId="2943"/>
    <tableColumn id="13442" xr3:uid="{79CC074E-B06F-48D5-8AE4-545D85256E75}" name="Column13442" dataDxfId="2942"/>
    <tableColumn id="13443" xr3:uid="{5844F0DA-C692-41D3-9888-33D59C97334D}" name="Column13443" dataDxfId="2941"/>
    <tableColumn id="13444" xr3:uid="{5A5993FA-A5B2-4413-A27B-532D195AB8C9}" name="Column13444" dataDxfId="2940"/>
    <tableColumn id="13445" xr3:uid="{FA9FF63D-9064-44A6-BCEE-D195B4ADD283}" name="Column13445" dataDxfId="2939"/>
    <tableColumn id="13446" xr3:uid="{C306D175-8BF6-4FC8-A32B-36C4F05FAD02}" name="Column13446" dataDxfId="2938"/>
    <tableColumn id="13447" xr3:uid="{86E88D76-0047-43F6-A832-DA2BC56CF372}" name="Column13447" dataDxfId="2937"/>
    <tableColumn id="13448" xr3:uid="{BC44C8C0-BEC8-441D-970D-6543D1339DCD}" name="Column13448" dataDxfId="2936"/>
    <tableColumn id="13449" xr3:uid="{DAAB65F4-0CF8-4DBB-A90E-5FC98BCFB670}" name="Column13449" dataDxfId="2935"/>
    <tableColumn id="13450" xr3:uid="{8C1D74D7-BB87-41AD-8236-286D4E0F33FC}" name="Column13450" dataDxfId="2934"/>
    <tableColumn id="13451" xr3:uid="{4590D08B-3F37-4C8C-A745-9DEF69074B23}" name="Column13451" dataDxfId="2933"/>
    <tableColumn id="13452" xr3:uid="{16D12F28-7F67-414D-BC10-BA31AE30AC30}" name="Column13452" dataDxfId="2932"/>
    <tableColumn id="13453" xr3:uid="{361A8619-900C-4A2F-9E1E-D00810AA09AA}" name="Column13453" dataDxfId="2931"/>
    <tableColumn id="13454" xr3:uid="{921E868D-F329-4299-B8D4-83D3085FF71F}" name="Column13454" dataDxfId="2930"/>
    <tableColumn id="13455" xr3:uid="{B68D55F3-56B5-4091-B61D-6C57DB51653A}" name="Column13455" dataDxfId="2929"/>
    <tableColumn id="13456" xr3:uid="{B5ACBEA7-1BDC-4378-9815-4B6B5F2C6FDE}" name="Column13456" dataDxfId="2928"/>
    <tableColumn id="13457" xr3:uid="{402D350A-B7FF-461B-BF38-5445692DDEC4}" name="Column13457" dataDxfId="2927"/>
    <tableColumn id="13458" xr3:uid="{08C08919-9B2A-4E13-B706-840E6C468742}" name="Column13458" dataDxfId="2926"/>
    <tableColumn id="13459" xr3:uid="{A34240DE-C3CC-4746-B114-34AC7A7A75F3}" name="Column13459" dataDxfId="2925"/>
    <tableColumn id="13460" xr3:uid="{F9006EBB-CFE2-4EB2-AFD9-8A907C6B26AC}" name="Column13460" dataDxfId="2924"/>
    <tableColumn id="13461" xr3:uid="{74A2EA4B-F0C5-4A6C-8CBA-C77ED5341C55}" name="Column13461" dataDxfId="2923"/>
    <tableColumn id="13462" xr3:uid="{38DF7E8D-C15F-4355-89D8-C48C28DCFA11}" name="Column13462" dataDxfId="2922"/>
    <tableColumn id="13463" xr3:uid="{A40B4915-4407-40D8-A68A-CC0D72D22F74}" name="Column13463" dataDxfId="2921"/>
    <tableColumn id="13464" xr3:uid="{578C8C9E-E828-4FD4-8AC2-BFE178777631}" name="Column13464" dataDxfId="2920"/>
    <tableColumn id="13465" xr3:uid="{6C3BB9CD-3F62-4916-9DB2-6C653CB48A05}" name="Column13465" dataDxfId="2919"/>
    <tableColumn id="13466" xr3:uid="{8D078606-1C17-4064-9AF3-9537DE43440E}" name="Column13466" dataDxfId="2918"/>
    <tableColumn id="13467" xr3:uid="{1A51D3BC-EBBD-4168-B10E-EF5AD6CCD946}" name="Column13467" dataDxfId="2917"/>
    <tableColumn id="13468" xr3:uid="{930E800F-D296-4FE8-B150-1EDCFE24FFD0}" name="Column13468" dataDxfId="2916"/>
    <tableColumn id="13469" xr3:uid="{7946CA81-18F5-403A-BB65-3B3F775D0E77}" name="Column13469" dataDxfId="2915"/>
    <tableColumn id="13470" xr3:uid="{737D5406-A8F3-456A-8248-B3A56371C12C}" name="Column13470" dataDxfId="2914"/>
    <tableColumn id="13471" xr3:uid="{F16E53AD-729A-4846-8969-4AF4AB06F9E5}" name="Column13471" dataDxfId="2913"/>
    <tableColumn id="13472" xr3:uid="{288D4423-A206-4346-8038-DFD22A38C0D5}" name="Column13472" dataDxfId="2912"/>
    <tableColumn id="13473" xr3:uid="{17C641DF-800E-4921-9A7C-AC149D0620EE}" name="Column13473" dataDxfId="2911"/>
    <tableColumn id="13474" xr3:uid="{A01FCF89-EA2E-4E69-9632-63198F315BB2}" name="Column13474" dataDxfId="2910"/>
    <tableColumn id="13475" xr3:uid="{AEC778C0-0C77-4119-AE33-6CC79A5F5FBC}" name="Column13475" dataDxfId="2909"/>
    <tableColumn id="13476" xr3:uid="{4C1D55CC-08B4-49AA-8484-BEAA6C8E5F59}" name="Column13476" dataDxfId="2908"/>
    <tableColumn id="13477" xr3:uid="{5948DD74-BE49-4EFD-8845-2D3AC42999B3}" name="Column13477" dataDxfId="2907"/>
    <tableColumn id="13478" xr3:uid="{D5D83E30-8014-4FE8-A3A4-B43C2D6A2072}" name="Column13478" dataDxfId="2906"/>
    <tableColumn id="13479" xr3:uid="{D69C4C6E-C417-4837-826B-DCD21174AC14}" name="Column13479" dataDxfId="2905"/>
    <tableColumn id="13480" xr3:uid="{3952292A-A79D-4290-89F5-974190271741}" name="Column13480" dataDxfId="2904"/>
    <tableColumn id="13481" xr3:uid="{6AC9E601-826F-4044-A899-005F84CFE0AA}" name="Column13481" dataDxfId="2903"/>
    <tableColumn id="13482" xr3:uid="{A9B4FAF9-AD76-416B-A85E-5410764C911D}" name="Column13482" dataDxfId="2902"/>
    <tableColumn id="13483" xr3:uid="{AC5F49AA-7C47-457A-AF68-7E48A474F4CD}" name="Column13483" dataDxfId="2901"/>
    <tableColumn id="13484" xr3:uid="{04B4CD3E-2CC6-44FD-BF60-ABB9EE70EB5B}" name="Column13484" dataDxfId="2900"/>
    <tableColumn id="13485" xr3:uid="{89DD2FE0-8ADF-43D7-B470-F32C730BEB7E}" name="Column13485" dataDxfId="2899"/>
    <tableColumn id="13486" xr3:uid="{30127BD4-397E-4F8D-857C-21FDC444809C}" name="Column13486" dataDxfId="2898"/>
    <tableColumn id="13487" xr3:uid="{6EEAC9DD-296F-48FE-81EA-AF7EE3A4CF21}" name="Column13487" dataDxfId="2897"/>
    <tableColumn id="13488" xr3:uid="{DF2BB138-E288-4E42-9658-81C247066FE9}" name="Column13488" dataDxfId="2896"/>
    <tableColumn id="13489" xr3:uid="{6C21A56D-1D3C-45A5-9FAB-2BE402A11400}" name="Column13489" dataDxfId="2895"/>
    <tableColumn id="13490" xr3:uid="{4BA8C376-05DD-4569-B746-DF4C904F7A61}" name="Column13490" dataDxfId="2894"/>
    <tableColumn id="13491" xr3:uid="{E856F906-D35E-4778-8079-579066F5B551}" name="Column13491" dataDxfId="2893"/>
    <tableColumn id="13492" xr3:uid="{741D5C7E-6847-485B-A6C1-1F6404C1C38C}" name="Column13492" dataDxfId="2892"/>
    <tableColumn id="13493" xr3:uid="{1B39E23B-672E-4FB5-9891-2471C9B076FC}" name="Column13493" dataDxfId="2891"/>
    <tableColumn id="13494" xr3:uid="{4DDDD3FD-8ABF-4746-B42F-E723D5934204}" name="Column13494" dataDxfId="2890"/>
    <tableColumn id="13495" xr3:uid="{961F9D15-A881-4D95-BA0F-757FEC592CFC}" name="Column13495" dataDxfId="2889"/>
    <tableColumn id="13496" xr3:uid="{AA0B8431-0003-4A46-B0BA-73188F7E339C}" name="Column13496" dataDxfId="2888"/>
    <tableColumn id="13497" xr3:uid="{98F39817-C10E-44FC-A418-87D8431A0E86}" name="Column13497" dataDxfId="2887"/>
    <tableColumn id="13498" xr3:uid="{2B6C2729-7F02-4C32-9100-92CEDA628BF3}" name="Column13498" dataDxfId="2886"/>
    <tableColumn id="13499" xr3:uid="{D98067C5-2542-4A83-B81B-A0F40CBF41EB}" name="Column13499" dataDxfId="2885"/>
    <tableColumn id="13500" xr3:uid="{FB8842AE-1866-4CDC-9459-3E569264D4F0}" name="Column13500" dataDxfId="2884"/>
    <tableColumn id="13501" xr3:uid="{FB7C0292-22C7-4887-9EE8-C7517FD52A74}" name="Column13501" dataDxfId="2883"/>
    <tableColumn id="13502" xr3:uid="{078A3170-AE15-43DF-B4D6-759B890E3D0D}" name="Column13502" dataDxfId="2882"/>
    <tableColumn id="13503" xr3:uid="{F626586B-0208-45F5-B3B9-70275E90CF7C}" name="Column13503" dataDxfId="2881"/>
    <tableColumn id="13504" xr3:uid="{0FE76FB3-EAF7-42CE-81A5-64E936BBD531}" name="Column13504" dataDxfId="2880"/>
    <tableColumn id="13505" xr3:uid="{D357CBCF-8D31-485C-A201-9B0B450E0D00}" name="Column13505" dataDxfId="2879"/>
    <tableColumn id="13506" xr3:uid="{BF7F1939-8177-40D2-9B26-109A5163A842}" name="Column13506" dataDxfId="2878"/>
    <tableColumn id="13507" xr3:uid="{BAF3A80B-3145-4F38-BC1A-795927BC03C8}" name="Column13507" dataDxfId="2877"/>
    <tableColumn id="13508" xr3:uid="{4267813B-9553-47FB-8948-B3EDF2351A34}" name="Column13508" dataDxfId="2876"/>
    <tableColumn id="13509" xr3:uid="{C8093ADB-49C6-4D44-A2A2-D2BFC4CD3233}" name="Column13509" dataDxfId="2875"/>
    <tableColumn id="13510" xr3:uid="{B3445615-3E63-4A93-B6BB-1738A420815D}" name="Column13510" dataDxfId="2874"/>
    <tableColumn id="13511" xr3:uid="{F93B0BF1-4245-43FC-8689-10160C4F8E2C}" name="Column13511" dataDxfId="2873"/>
    <tableColumn id="13512" xr3:uid="{F23EE37C-E4F7-4596-AA79-0FEFDB015178}" name="Column13512" dataDxfId="2872"/>
    <tableColumn id="13513" xr3:uid="{C11A2EB7-B0F6-4CC6-8241-6650771B62A6}" name="Column13513" dataDxfId="2871"/>
    <tableColumn id="13514" xr3:uid="{1C4A0A22-373F-4E9A-A679-3F95F936C280}" name="Column13514" dataDxfId="2870"/>
    <tableColumn id="13515" xr3:uid="{301F01FE-A32C-413A-A923-45745CD00288}" name="Column13515" dataDxfId="2869"/>
    <tableColumn id="13516" xr3:uid="{07D1440E-62C6-4088-8F67-74FE905ACDAC}" name="Column13516" dataDxfId="2868"/>
    <tableColumn id="13517" xr3:uid="{2A559ECA-1C71-4E98-8ADE-C75E9D6883F7}" name="Column13517" dataDxfId="2867"/>
    <tableColumn id="13518" xr3:uid="{5AB1FA69-B7D5-4E57-B2B0-DE3FC221EEB8}" name="Column13518" dataDxfId="2866"/>
    <tableColumn id="13519" xr3:uid="{F6836DF5-001F-465F-8DB8-62427E49EC4D}" name="Column13519" dataDxfId="2865"/>
    <tableColumn id="13520" xr3:uid="{C016B52F-6C06-417E-BD6D-2CF09147208E}" name="Column13520" dataDxfId="2864"/>
    <tableColumn id="13521" xr3:uid="{48FA7335-5239-4666-9265-A55EA89891D0}" name="Column13521" dataDxfId="2863"/>
    <tableColumn id="13522" xr3:uid="{AC82CF6F-A83A-467C-8BE0-8EAA27452FF3}" name="Column13522" dataDxfId="2862"/>
    <tableColumn id="13523" xr3:uid="{21BAF92F-CF99-48F4-AA34-7674E0CE51E6}" name="Column13523" dataDxfId="2861"/>
    <tableColumn id="13524" xr3:uid="{EDF0DC5D-61FE-4B81-B360-E085F7CE0A8A}" name="Column13524" dataDxfId="2860"/>
    <tableColumn id="13525" xr3:uid="{6371A680-0FDC-4E14-AE5A-841963DA067C}" name="Column13525" dataDxfId="2859"/>
    <tableColumn id="13526" xr3:uid="{C3EB935F-6BC8-4B7A-9767-74DB1505895B}" name="Column13526" dataDxfId="2858"/>
    <tableColumn id="13527" xr3:uid="{EDB8D032-EE7C-43B4-BAA0-E2A502F2D122}" name="Column13527" dataDxfId="2857"/>
    <tableColumn id="13528" xr3:uid="{3D8D0EDF-2E56-4816-A6AA-388FFCFAFCBF}" name="Column13528" dataDxfId="2856"/>
    <tableColumn id="13529" xr3:uid="{69B22A26-930B-43ED-9490-3F38AF3904B6}" name="Column13529" dataDxfId="2855"/>
    <tableColumn id="13530" xr3:uid="{97F59EF4-6814-41C7-BBBD-FCCB1C96DF43}" name="Column13530" dataDxfId="2854"/>
    <tableColumn id="13531" xr3:uid="{9446ED35-BBDD-49A9-9983-7962CF8EF9DF}" name="Column13531" dataDxfId="2853"/>
    <tableColumn id="13532" xr3:uid="{887BD32B-F198-44D7-98AD-E7EB3F5F62B8}" name="Column13532" dataDxfId="2852"/>
    <tableColumn id="13533" xr3:uid="{B552C5A0-FD4F-4CE9-A9CE-0B89F012EDFD}" name="Column13533" dataDxfId="2851"/>
    <tableColumn id="13534" xr3:uid="{1E73BF7A-C1F1-4555-8717-D21D57CB1E03}" name="Column13534" dataDxfId="2850"/>
    <tableColumn id="13535" xr3:uid="{8CBB3B52-B0BE-4A8C-94BA-6D151D03E979}" name="Column13535" dataDxfId="2849"/>
    <tableColumn id="13536" xr3:uid="{DC1DE030-BA4D-4FB9-81E0-E597C9848BD1}" name="Column13536" dataDxfId="2848"/>
    <tableColumn id="13537" xr3:uid="{59F59182-8234-44B3-BAF0-E4A8F3381F8B}" name="Column13537" dataDxfId="2847"/>
    <tableColumn id="13538" xr3:uid="{0AB715C4-D678-492E-87E9-4F4BA9C6F367}" name="Column13538" dataDxfId="2846"/>
    <tableColumn id="13539" xr3:uid="{7D93BE27-7401-4A36-B6AC-D8B9A87EC0AD}" name="Column13539" dataDxfId="2845"/>
    <tableColumn id="13540" xr3:uid="{27995E9B-6629-4DE9-8E22-D11169B1AC49}" name="Column13540" dataDxfId="2844"/>
    <tableColumn id="13541" xr3:uid="{0A3FCDE3-C1CE-499A-943C-2ED1559DCC9E}" name="Column13541" dataDxfId="2843"/>
    <tableColumn id="13542" xr3:uid="{740E78F2-3DD9-454C-BB0B-D8BE737A2F0A}" name="Column13542" dataDxfId="2842"/>
    <tableColumn id="13543" xr3:uid="{A833DE86-7005-44CC-B804-69D295A5FB43}" name="Column13543" dataDxfId="2841"/>
    <tableColumn id="13544" xr3:uid="{93FF6BF8-386A-4BF2-8F8D-73E9261E484A}" name="Column13544" dataDxfId="2840"/>
    <tableColumn id="13545" xr3:uid="{73C320C1-D84F-45D5-BE15-045C17565044}" name="Column13545" dataDxfId="2839"/>
    <tableColumn id="13546" xr3:uid="{3649802E-54C4-4B85-BB73-F3E595B37ADF}" name="Column13546" dataDxfId="2838"/>
    <tableColumn id="13547" xr3:uid="{B828104B-5F32-455F-A785-0DA70C8E968F}" name="Column13547" dataDxfId="2837"/>
    <tableColumn id="13548" xr3:uid="{98CDDA5F-6BE0-4B9D-A475-09D450755303}" name="Column13548" dataDxfId="2836"/>
    <tableColumn id="13549" xr3:uid="{D35B9512-430F-4270-A6E5-3A7A7D02279C}" name="Column13549" dataDxfId="2835"/>
    <tableColumn id="13550" xr3:uid="{DC6DB6FB-2070-41B9-A841-1CB306795641}" name="Column13550" dataDxfId="2834"/>
    <tableColumn id="13551" xr3:uid="{39B2D58A-ABE0-4D1B-B854-A5191FFEE729}" name="Column13551" dataDxfId="2833"/>
    <tableColumn id="13552" xr3:uid="{5733207B-A4AF-4F0F-BE31-B7A2424D4FA8}" name="Column13552" dataDxfId="2832"/>
    <tableColumn id="13553" xr3:uid="{54A39C4C-829B-45E3-9DAD-4EA4750FD27F}" name="Column13553" dataDxfId="2831"/>
    <tableColumn id="13554" xr3:uid="{B938E8C3-337B-49A9-BBF0-B8C4E94FD78E}" name="Column13554" dataDxfId="2830"/>
    <tableColumn id="13555" xr3:uid="{007B5EE1-9405-47EE-A167-8BF4512A9EE3}" name="Column13555" dataDxfId="2829"/>
    <tableColumn id="13556" xr3:uid="{DE743E01-030D-4613-9F52-D2F7880F0E56}" name="Column13556" dataDxfId="2828"/>
    <tableColumn id="13557" xr3:uid="{5C50E046-1741-4992-BAE5-9299A64962C6}" name="Column13557" dataDxfId="2827"/>
    <tableColumn id="13558" xr3:uid="{F75858A0-162F-4409-A33B-32E88B72A649}" name="Column13558" dataDxfId="2826"/>
    <tableColumn id="13559" xr3:uid="{B9498E6B-8E92-41FC-A5FE-436B0DCD8064}" name="Column13559" dataDxfId="2825"/>
    <tableColumn id="13560" xr3:uid="{59DC32EE-69B9-492E-878E-BA81706A8216}" name="Column13560" dataDxfId="2824"/>
    <tableColumn id="13561" xr3:uid="{9480C64B-4A37-458A-B212-B0BF537DAD02}" name="Column13561" dataDxfId="2823"/>
    <tableColumn id="13562" xr3:uid="{04A10F35-C5B5-4AEC-A67F-1A8AF0DF6903}" name="Column13562" dataDxfId="2822"/>
    <tableColumn id="13563" xr3:uid="{2D648019-8DD4-4A83-9076-BB955B2DA05B}" name="Column13563" dataDxfId="2821"/>
    <tableColumn id="13564" xr3:uid="{5B10D40D-02A0-4643-A2E2-39938409A9FF}" name="Column13564" dataDxfId="2820"/>
    <tableColumn id="13565" xr3:uid="{7B7A6C4D-F18E-4207-B154-1C094C03E94D}" name="Column13565" dataDxfId="2819"/>
    <tableColumn id="13566" xr3:uid="{668669CE-EA80-42F3-B124-60D0019F57FD}" name="Column13566" dataDxfId="2818"/>
    <tableColumn id="13567" xr3:uid="{DC5E2AEC-7ED2-4077-ABCD-31813B4E451A}" name="Column13567" dataDxfId="2817"/>
    <tableColumn id="13568" xr3:uid="{CA3FA910-453E-4F84-99FC-C5768D78BD39}" name="Column13568" dataDxfId="2816"/>
    <tableColumn id="13569" xr3:uid="{7E1C8A4D-AE50-402C-9A8B-AE67359B23F7}" name="Column13569" dataDxfId="2815"/>
    <tableColumn id="13570" xr3:uid="{143BB30F-9728-4EB7-B019-DFFC351F171D}" name="Column13570" dataDxfId="2814"/>
    <tableColumn id="13571" xr3:uid="{FB574E8A-AD2E-4EF5-8C91-965585661138}" name="Column13571" dataDxfId="2813"/>
    <tableColumn id="13572" xr3:uid="{F6DAD9B7-CAB1-4926-A141-CE2A87CC0559}" name="Column13572" dataDxfId="2812"/>
    <tableColumn id="13573" xr3:uid="{4D337A62-4C83-4BC9-876F-2C745AAD21CB}" name="Column13573" dataDxfId="2811"/>
    <tableColumn id="13574" xr3:uid="{23612489-7A3F-4745-8DD9-FC853C42ADAE}" name="Column13574" dataDxfId="2810"/>
    <tableColumn id="13575" xr3:uid="{F5B83347-459F-490C-A0DB-25E18E8894F9}" name="Column13575" dataDxfId="2809"/>
    <tableColumn id="13576" xr3:uid="{6C2FC1A8-502E-4678-88C7-32E317A556F4}" name="Column13576" dataDxfId="2808"/>
    <tableColumn id="13577" xr3:uid="{8D541EDD-1303-4BE4-8386-6BC40D3368EE}" name="Column13577" dataDxfId="2807"/>
    <tableColumn id="13578" xr3:uid="{BDB3111B-A379-4962-BC13-F656EB9493D5}" name="Column13578" dataDxfId="2806"/>
    <tableColumn id="13579" xr3:uid="{5DE4D515-F562-4BDB-9565-A5595586595E}" name="Column13579" dataDxfId="2805"/>
    <tableColumn id="13580" xr3:uid="{1A75ABD9-073D-450C-974C-2587C7059F9A}" name="Column13580" dataDxfId="2804"/>
    <tableColumn id="13581" xr3:uid="{E70C2F35-90A1-4E1E-BE6A-C590C508342F}" name="Column13581" dataDxfId="2803"/>
    <tableColumn id="13582" xr3:uid="{A2141962-570B-42B8-84B6-C8FFA7149F19}" name="Column13582" dataDxfId="2802"/>
    <tableColumn id="13583" xr3:uid="{435BE65F-A43C-41D6-B43E-65D9F81BC61E}" name="Column13583" dataDxfId="2801"/>
    <tableColumn id="13584" xr3:uid="{C3C2B4A4-9031-4123-9993-A1F47B8F9F60}" name="Column13584" dataDxfId="2800"/>
    <tableColumn id="13585" xr3:uid="{F231726D-D5A6-4AE6-B51E-3B01095E9013}" name="Column13585" dataDxfId="2799"/>
    <tableColumn id="13586" xr3:uid="{46B2DD2E-2D3B-491C-B25E-0A50E4EA4DB6}" name="Column13586" dataDxfId="2798"/>
    <tableColumn id="13587" xr3:uid="{4060306F-25AC-44BE-AE04-FE3DF27DE871}" name="Column13587" dataDxfId="2797"/>
    <tableColumn id="13588" xr3:uid="{AB5913E4-7C95-45B1-815A-6A044590618A}" name="Column13588" dataDxfId="2796"/>
    <tableColumn id="13589" xr3:uid="{6C16917C-50C7-4B9A-8A68-E0BE6C278975}" name="Column13589" dataDxfId="2795"/>
    <tableColumn id="13590" xr3:uid="{D2F20883-336D-4A3B-B405-0AC4779693BD}" name="Column13590" dataDxfId="2794"/>
    <tableColumn id="13591" xr3:uid="{7752537B-B37B-4443-AC61-6A5D12831D0F}" name="Column13591" dataDxfId="2793"/>
    <tableColumn id="13592" xr3:uid="{F7731B94-8359-46CB-AB57-16800AC1669B}" name="Column13592" dataDxfId="2792"/>
    <tableColumn id="13593" xr3:uid="{3B04CF7F-3BD3-4CC5-8130-7BDA5F561893}" name="Column13593" dataDxfId="2791"/>
    <tableColumn id="13594" xr3:uid="{FF8200C4-6A6B-43F3-8E8C-77EDA8FD1F92}" name="Column13594" dataDxfId="2790"/>
    <tableColumn id="13595" xr3:uid="{57CF041A-42EB-4134-AAA4-DD6EE1475FA0}" name="Column13595" dataDxfId="2789"/>
    <tableColumn id="13596" xr3:uid="{744928CB-FE51-40A3-93DE-AF74AF78C684}" name="Column13596" dataDxfId="2788"/>
    <tableColumn id="13597" xr3:uid="{9C907898-0CC5-4732-894E-601C846981E9}" name="Column13597" dataDxfId="2787"/>
    <tableColumn id="13598" xr3:uid="{B456A1F7-B8A1-4ACA-9676-FA569E33C03F}" name="Column13598" dataDxfId="2786"/>
    <tableColumn id="13599" xr3:uid="{09E6C38B-9975-4F34-966A-76134EC31DCB}" name="Column13599" dataDxfId="2785"/>
    <tableColumn id="13600" xr3:uid="{4D88D1FB-654C-4534-BFC5-37DE3C9337B7}" name="Column13600" dataDxfId="2784"/>
    <tableColumn id="13601" xr3:uid="{D7DBC2B3-7497-4846-AFA2-78941DF2DC98}" name="Column13601" dataDxfId="2783"/>
    <tableColumn id="13602" xr3:uid="{6C54CD20-FC76-4681-ACCA-C6833E34DE01}" name="Column13602" dataDxfId="2782"/>
    <tableColumn id="13603" xr3:uid="{C044A024-67B7-41F4-B6A5-B766C63D0EFF}" name="Column13603" dataDxfId="2781"/>
    <tableColumn id="13604" xr3:uid="{7C685C60-074C-4F20-BFF8-B8917756D82F}" name="Column13604" dataDxfId="2780"/>
    <tableColumn id="13605" xr3:uid="{68EC02AB-B703-4704-BEDC-1BF1C7CD4AE5}" name="Column13605" dataDxfId="2779"/>
    <tableColumn id="13606" xr3:uid="{6D21CEA0-0FC7-429D-A24F-C7E33B284F01}" name="Column13606" dataDxfId="2778"/>
    <tableColumn id="13607" xr3:uid="{532F02F1-B32A-4E77-8157-D1FDB2447D00}" name="Column13607" dataDxfId="2777"/>
    <tableColumn id="13608" xr3:uid="{5CC0DDDC-402C-4F9B-B48E-7D5B7D9C84B8}" name="Column13608" dataDxfId="2776"/>
    <tableColumn id="13609" xr3:uid="{E21340D5-C3A0-44BF-9D7A-17DDC9585413}" name="Column13609" dataDxfId="2775"/>
    <tableColumn id="13610" xr3:uid="{3657EA9C-E7B2-4688-91E5-EC9E30660FEC}" name="Column13610" dataDxfId="2774"/>
    <tableColumn id="13611" xr3:uid="{0E4C1636-050B-433C-878F-5D2D1ED8F5CB}" name="Column13611" dataDxfId="2773"/>
    <tableColumn id="13612" xr3:uid="{B2D706CE-2244-499F-9376-3659D672F9EB}" name="Column13612" dataDxfId="2772"/>
    <tableColumn id="13613" xr3:uid="{D5752716-FD01-4CAA-B08B-C326AA149AC5}" name="Column13613" dataDxfId="2771"/>
    <tableColumn id="13614" xr3:uid="{0D908171-48D8-4CD5-B9CD-3850DF72D9D4}" name="Column13614" dataDxfId="2770"/>
    <tableColumn id="13615" xr3:uid="{41003F30-49EF-449D-93AB-A013F53717D9}" name="Column13615" dataDxfId="2769"/>
    <tableColumn id="13616" xr3:uid="{EA67FFE8-C480-411C-B91C-46509B2F3F34}" name="Column13616" dataDxfId="2768"/>
    <tableColumn id="13617" xr3:uid="{5D240DC4-168B-4F0E-9259-206ABA251A8C}" name="Column13617" dataDxfId="2767"/>
    <tableColumn id="13618" xr3:uid="{CDDF1102-C336-467F-B4EF-8488B5202B3E}" name="Column13618" dataDxfId="2766"/>
    <tableColumn id="13619" xr3:uid="{2DD8EB13-2381-4200-A4A8-7BDAA204D279}" name="Column13619" dataDxfId="2765"/>
    <tableColumn id="13620" xr3:uid="{700FB6A2-33CC-4899-A786-670416EC0BE1}" name="Column13620" dataDxfId="2764"/>
    <tableColumn id="13621" xr3:uid="{B2CACE0E-B3D7-488C-B8D5-CD09828B50D8}" name="Column13621" dataDxfId="2763"/>
    <tableColumn id="13622" xr3:uid="{94D28085-9F76-402D-A1B6-E95DEDFA50AA}" name="Column13622" dataDxfId="2762"/>
    <tableColumn id="13623" xr3:uid="{34F88AF4-ED5E-432A-BBE4-D4FE290DE7BC}" name="Column13623" dataDxfId="2761"/>
    <tableColumn id="13624" xr3:uid="{FA2D9125-06D7-42EA-8741-09070E9F62F7}" name="Column13624" dataDxfId="2760"/>
    <tableColumn id="13625" xr3:uid="{D1F529D8-CB17-4155-9B84-231BFC5BFC39}" name="Column13625" dataDxfId="2759"/>
    <tableColumn id="13626" xr3:uid="{4F32ACBC-05A6-4765-8E0E-08F75F86755D}" name="Column13626" dataDxfId="2758"/>
    <tableColumn id="13627" xr3:uid="{8D6FE46C-4A10-4E1B-9028-8971C4A8C458}" name="Column13627" dataDxfId="2757"/>
    <tableColumn id="13628" xr3:uid="{96981A99-AE31-4ABA-AB2B-75C9D981C13F}" name="Column13628" dataDxfId="2756"/>
    <tableColumn id="13629" xr3:uid="{DE672809-2473-4FD2-B890-173B7B20E8C8}" name="Column13629" dataDxfId="2755"/>
    <tableColumn id="13630" xr3:uid="{81ACF675-DA9C-459E-930D-C64B41451CE0}" name="Column13630" dataDxfId="2754"/>
    <tableColumn id="13631" xr3:uid="{E89B1D90-0039-4DC5-AD07-919EFF37F37A}" name="Column13631" dataDxfId="2753"/>
    <tableColumn id="13632" xr3:uid="{C274AD4C-4A31-4973-A09C-2E9D05FABC0E}" name="Column13632" dataDxfId="2752"/>
    <tableColumn id="13633" xr3:uid="{3C83EC0A-B9EB-4004-95E4-F12697C6C707}" name="Column13633" dataDxfId="2751"/>
    <tableColumn id="13634" xr3:uid="{ECD3840E-1744-4151-A942-FA3E807F0A29}" name="Column13634" dataDxfId="2750"/>
    <tableColumn id="13635" xr3:uid="{1604C77E-4BD4-49C9-89C8-385AD9DE60A7}" name="Column13635" dataDxfId="2749"/>
    <tableColumn id="13636" xr3:uid="{9A57C04E-A074-4C4F-A658-7A7806D8FE45}" name="Column13636" dataDxfId="2748"/>
    <tableColumn id="13637" xr3:uid="{C9700197-CBEA-443C-BE09-EAA7FBFC2C99}" name="Column13637" dataDxfId="2747"/>
    <tableColumn id="13638" xr3:uid="{39B8C203-13A6-4556-A0FD-9871DC92919F}" name="Column13638" dataDxfId="2746"/>
    <tableColumn id="13639" xr3:uid="{923F8B81-2172-46DD-B09E-986178008C12}" name="Column13639" dataDxfId="2745"/>
    <tableColumn id="13640" xr3:uid="{DE13A269-1C05-4618-B4E7-AC6341C8FDA0}" name="Column13640" dataDxfId="2744"/>
    <tableColumn id="13641" xr3:uid="{EFEE57EB-D563-42B7-8164-D8349B07EDBB}" name="Column13641" dataDxfId="2743"/>
    <tableColumn id="13642" xr3:uid="{AF165E3E-384F-4708-BACB-F346B7BA16CF}" name="Column13642" dataDxfId="2742"/>
    <tableColumn id="13643" xr3:uid="{FB709C3A-C95C-4676-B3E3-92610AAD3952}" name="Column13643" dataDxfId="2741"/>
    <tableColumn id="13644" xr3:uid="{58C6112E-EC22-4775-A030-CBCBA73BB745}" name="Column13644" dataDxfId="2740"/>
    <tableColumn id="13645" xr3:uid="{1C60409C-58D4-4ACF-B26B-5FE10A1EA6FF}" name="Column13645" dataDxfId="2739"/>
    <tableColumn id="13646" xr3:uid="{20B23918-004C-4A63-81C7-00A70846A13E}" name="Column13646" dataDxfId="2738"/>
    <tableColumn id="13647" xr3:uid="{300994B0-58B6-4896-B56B-D665A943C0DB}" name="Column13647" dataDxfId="2737"/>
    <tableColumn id="13648" xr3:uid="{CAE67160-89EA-4CE8-9E86-46C930CFFE95}" name="Column13648" dataDxfId="2736"/>
    <tableColumn id="13649" xr3:uid="{A8E82F2C-E544-4904-A4E3-C9ED3FA05D5D}" name="Column13649" dataDxfId="2735"/>
    <tableColumn id="13650" xr3:uid="{F464D97D-AF3C-4753-AC38-59C4E67BB7BB}" name="Column13650" dataDxfId="2734"/>
    <tableColumn id="13651" xr3:uid="{C1C7C8CD-A3CD-4ADA-8E7E-4684CC854089}" name="Column13651" dataDxfId="2733"/>
    <tableColumn id="13652" xr3:uid="{B53585CA-B88F-480D-B35F-9FD9B85E9B60}" name="Column13652" dataDxfId="2732"/>
    <tableColumn id="13653" xr3:uid="{DBD59AD4-FCAB-466D-A7FD-A128CE6DDA35}" name="Column13653" dataDxfId="2731"/>
    <tableColumn id="13654" xr3:uid="{68AB3980-A762-4BA5-B1A2-614B483AA446}" name="Column13654" dataDxfId="2730"/>
    <tableColumn id="13655" xr3:uid="{D369C17F-5E4C-4F41-9340-FA657EC1A817}" name="Column13655" dataDxfId="2729"/>
    <tableColumn id="13656" xr3:uid="{EAFE3D54-8368-4C0B-97E2-B0C07D977C12}" name="Column13656" dataDxfId="2728"/>
    <tableColumn id="13657" xr3:uid="{3EEB7B35-A20A-4B63-A366-2F05E24CC2A4}" name="Column13657" dataDxfId="2727"/>
    <tableColumn id="13658" xr3:uid="{E746C9A1-02C7-40C7-8404-C695B7EB1AE7}" name="Column13658" dataDxfId="2726"/>
    <tableColumn id="13659" xr3:uid="{804965DC-47C0-4809-B950-B67ED2459336}" name="Column13659" dataDxfId="2725"/>
    <tableColumn id="13660" xr3:uid="{D0309765-B7B5-4F91-BE76-CD0FBCF20CBD}" name="Column13660" dataDxfId="2724"/>
    <tableColumn id="13661" xr3:uid="{F3F38CC3-F9F9-4782-8BA7-5C1AB7DE4583}" name="Column13661" dataDxfId="2723"/>
    <tableColumn id="13662" xr3:uid="{402F88BD-C15F-4FD5-96B7-FAD3118A55D0}" name="Column13662" dataDxfId="2722"/>
    <tableColumn id="13663" xr3:uid="{0BDE0B30-892D-412D-8E3A-E8BC2CC1D813}" name="Column13663" dataDxfId="2721"/>
    <tableColumn id="13664" xr3:uid="{A005C758-3BD6-49DE-85B3-5668982ACD4C}" name="Column13664" dataDxfId="2720"/>
    <tableColumn id="13665" xr3:uid="{859F013E-84EC-475F-99BD-8E615F11EF4C}" name="Column13665" dataDxfId="2719"/>
    <tableColumn id="13666" xr3:uid="{72006BE8-DA70-4F48-8796-F5BE4E0A4D01}" name="Column13666" dataDxfId="2718"/>
    <tableColumn id="13667" xr3:uid="{4352F538-4777-4E62-8700-A52D26BC44CC}" name="Column13667" dataDxfId="2717"/>
    <tableColumn id="13668" xr3:uid="{96B0A065-CBD8-4388-BBE1-23161ED5E932}" name="Column13668" dataDxfId="2716"/>
    <tableColumn id="13669" xr3:uid="{B91B9412-F463-499D-933F-DB5F97777104}" name="Column13669" dataDxfId="2715"/>
    <tableColumn id="13670" xr3:uid="{2325F36B-6A45-4C4A-9D83-7493335B34C2}" name="Column13670" dataDxfId="2714"/>
    <tableColumn id="13671" xr3:uid="{815EE8B7-A1C4-421C-BE38-F6C85A672B26}" name="Column13671" dataDxfId="2713"/>
    <tableColumn id="13672" xr3:uid="{BA868094-F9BC-470B-B89B-211F5F726EBF}" name="Column13672" dataDxfId="2712"/>
    <tableColumn id="13673" xr3:uid="{C9849B7C-81F2-4681-8899-B94084C3F415}" name="Column13673" dataDxfId="2711"/>
    <tableColumn id="13674" xr3:uid="{8DB6321D-8FED-4966-BF60-774886BD65B7}" name="Column13674" dataDxfId="2710"/>
    <tableColumn id="13675" xr3:uid="{7B680F99-9A9B-439F-A4B4-EBA061BE1996}" name="Column13675" dataDxfId="2709"/>
    <tableColumn id="13676" xr3:uid="{0DD4493E-EA22-46BF-ACB6-F399293AAAA8}" name="Column13676" dataDxfId="2708"/>
    <tableColumn id="13677" xr3:uid="{066A0F10-CBE0-497E-AF99-5B1AE0B5C88E}" name="Column13677" dataDxfId="2707"/>
    <tableColumn id="13678" xr3:uid="{E5ADB821-78CF-40DD-B397-A01E92E8CCCA}" name="Column13678" dataDxfId="2706"/>
    <tableColumn id="13679" xr3:uid="{82B03C3B-8831-43F1-B3E4-806CFE68A9CE}" name="Column13679" dataDxfId="2705"/>
    <tableColumn id="13680" xr3:uid="{D54A95B2-C1C0-4494-A2F2-B9FD2CF8E6D9}" name="Column13680" dataDxfId="2704"/>
    <tableColumn id="13681" xr3:uid="{98E69F5A-EBF2-42CA-82B4-36B42804E3B0}" name="Column13681" dataDxfId="2703"/>
    <tableColumn id="13682" xr3:uid="{B08D394D-BE70-490D-B3CF-17269DDF8A21}" name="Column13682" dataDxfId="2702"/>
    <tableColumn id="13683" xr3:uid="{A561D186-F530-4ECA-8A51-5F55D2E2BA1E}" name="Column13683" dataDxfId="2701"/>
    <tableColumn id="13684" xr3:uid="{78CE5472-B180-4783-9FCF-C14F60DE8DE1}" name="Column13684" dataDxfId="2700"/>
    <tableColumn id="13685" xr3:uid="{4A3EC91B-D42C-47C6-AE11-1D22C8DD8B22}" name="Column13685" dataDxfId="2699"/>
    <tableColumn id="13686" xr3:uid="{90AC38F1-D820-41A2-B3A2-DC639C814B54}" name="Column13686" dataDxfId="2698"/>
    <tableColumn id="13687" xr3:uid="{627C851C-9FA3-4D92-A2FC-7F5404E7C1C2}" name="Column13687" dataDxfId="2697"/>
    <tableColumn id="13688" xr3:uid="{C24AEB73-6A37-4B4F-A817-77E189E4C196}" name="Column13688" dataDxfId="2696"/>
    <tableColumn id="13689" xr3:uid="{D17FC6F0-7E31-4B44-9F28-C41AF9679BE3}" name="Column13689" dataDxfId="2695"/>
    <tableColumn id="13690" xr3:uid="{BF93340E-4348-416A-B6E9-0D4FD79250EB}" name="Column13690" dataDxfId="2694"/>
    <tableColumn id="13691" xr3:uid="{D9D638DF-2DEB-4B57-AB8A-ABBE37EE3D66}" name="Column13691" dataDxfId="2693"/>
    <tableColumn id="13692" xr3:uid="{52EBCBBB-5533-4610-A687-85ABF64E7752}" name="Column13692" dataDxfId="2692"/>
    <tableColumn id="13693" xr3:uid="{454A36C6-DDF2-4B5B-825F-BD966E1341E4}" name="Column13693" dataDxfId="2691"/>
    <tableColumn id="13694" xr3:uid="{4470B6BF-1AD2-4318-BC31-2B4381A78CB2}" name="Column13694" dataDxfId="2690"/>
    <tableColumn id="13695" xr3:uid="{BD11DCE4-A97A-4468-A48C-8A93E7C6799B}" name="Column13695" dataDxfId="2689"/>
    <tableColumn id="13696" xr3:uid="{B29CE31B-6D4A-47A9-985E-C4AFC00E9704}" name="Column13696" dataDxfId="2688"/>
    <tableColumn id="13697" xr3:uid="{5142C98C-468C-432F-95D5-76F270790D92}" name="Column13697" dataDxfId="2687"/>
    <tableColumn id="13698" xr3:uid="{58E283AC-4C8E-4B23-95A4-E80BD00B9538}" name="Column13698" dataDxfId="2686"/>
    <tableColumn id="13699" xr3:uid="{B070FE0C-5208-41B1-9E3B-2A7B11CFD72B}" name="Column13699" dataDxfId="2685"/>
    <tableColumn id="13700" xr3:uid="{621776DE-F146-4C43-9F6B-084E9D89C27F}" name="Column13700" dataDxfId="2684"/>
    <tableColumn id="13701" xr3:uid="{53D4116F-C00F-42AF-B121-4DB103E623D7}" name="Column13701" dataDxfId="2683"/>
    <tableColumn id="13702" xr3:uid="{E8842C82-6298-4BC3-B9B5-7BAE7F548EDC}" name="Column13702" dataDxfId="2682"/>
    <tableColumn id="13703" xr3:uid="{6A20DE3B-3BDB-4F3F-8E7F-8577DB23548B}" name="Column13703" dataDxfId="2681"/>
    <tableColumn id="13704" xr3:uid="{71DD6061-EF3E-4166-A27E-672755BBBECC}" name="Column13704" dataDxfId="2680"/>
    <tableColumn id="13705" xr3:uid="{06809CD0-45EA-44A5-8A48-3BCF7E72A5F2}" name="Column13705" dataDxfId="2679"/>
    <tableColumn id="13706" xr3:uid="{20301510-0465-4A38-A9FC-38041E938007}" name="Column13706" dataDxfId="2678"/>
    <tableColumn id="13707" xr3:uid="{7F2A01E7-7A38-4B9A-9E75-69D745218248}" name="Column13707" dataDxfId="2677"/>
    <tableColumn id="13708" xr3:uid="{2A146BE0-2C2B-4BA5-9F4E-5FB479257C29}" name="Column13708" dataDxfId="2676"/>
    <tableColumn id="13709" xr3:uid="{F3D090B6-D45A-4C24-9F47-EAAF571CBB18}" name="Column13709" dataDxfId="2675"/>
    <tableColumn id="13710" xr3:uid="{04B978EB-0630-4A2A-98C4-8C92DFA096E6}" name="Column13710" dataDxfId="2674"/>
    <tableColumn id="13711" xr3:uid="{734FB41E-E425-407C-B985-E5F395B48C9A}" name="Column13711" dataDxfId="2673"/>
    <tableColumn id="13712" xr3:uid="{3A1AE2B4-9616-42FD-AA41-171C309833C9}" name="Column13712" dataDxfId="2672"/>
    <tableColumn id="13713" xr3:uid="{1E66EB08-3D53-499A-B863-548D3DBE2D86}" name="Column13713" dataDxfId="2671"/>
    <tableColumn id="13714" xr3:uid="{186F233D-6F0A-4656-B2E3-BAC844E6E66D}" name="Column13714" dataDxfId="2670"/>
    <tableColumn id="13715" xr3:uid="{9B12CDFB-C5A8-4CC8-900F-62C9126F9435}" name="Column13715" dataDxfId="2669"/>
    <tableColumn id="13716" xr3:uid="{F1BA537B-36F0-4E6E-A03E-174067AB49CF}" name="Column13716" dataDxfId="2668"/>
    <tableColumn id="13717" xr3:uid="{57F345D3-F70A-4A7D-A293-39E7EC332BD4}" name="Column13717" dataDxfId="2667"/>
    <tableColumn id="13718" xr3:uid="{8F0661A7-2D52-48CF-9584-63DC5ACB0FD3}" name="Column13718" dataDxfId="2666"/>
    <tableColumn id="13719" xr3:uid="{0A366E5F-ABBF-4E32-BF9D-30391AB1149C}" name="Column13719" dataDxfId="2665"/>
    <tableColumn id="13720" xr3:uid="{025BE1DC-98C0-4106-A32A-8B92BFBA3C47}" name="Column13720" dataDxfId="2664"/>
    <tableColumn id="13721" xr3:uid="{BE7A2D43-D683-45C5-95C2-71C46E931043}" name="Column13721" dataDxfId="2663"/>
    <tableColumn id="13722" xr3:uid="{E17D982E-D873-4CFA-82B2-9E5AD918F50A}" name="Column13722" dataDxfId="2662"/>
    <tableColumn id="13723" xr3:uid="{2F2EDFCA-00B4-4A41-AD82-6E54A0996C36}" name="Column13723" dataDxfId="2661"/>
    <tableColumn id="13724" xr3:uid="{B56D7E38-9B20-4312-97FC-79AEC4198A3A}" name="Column13724" dataDxfId="2660"/>
    <tableColumn id="13725" xr3:uid="{C0289652-B784-4933-B00C-03C7099ED441}" name="Column13725" dataDxfId="2659"/>
    <tableColumn id="13726" xr3:uid="{27DC985A-A1C2-47DD-AC5E-6B174774D9FF}" name="Column13726" dataDxfId="2658"/>
    <tableColumn id="13727" xr3:uid="{5F27E89B-8E18-4E9F-97E2-62A032EEC1F9}" name="Column13727" dataDxfId="2657"/>
    <tableColumn id="13728" xr3:uid="{BED6EAC8-9EBB-45D6-A533-27ED26874DF2}" name="Column13728" dataDxfId="2656"/>
    <tableColumn id="13729" xr3:uid="{45ACBAA4-5A11-4C42-8EC5-688E627D887F}" name="Column13729" dataDxfId="2655"/>
    <tableColumn id="13730" xr3:uid="{49B6C822-F9A9-4382-8B08-33AF28050FAB}" name="Column13730" dataDxfId="2654"/>
    <tableColumn id="13731" xr3:uid="{9B7C1775-A78C-4C23-A818-E81148C30661}" name="Column13731" dataDxfId="2653"/>
    <tableColumn id="13732" xr3:uid="{7A1B310C-2046-46BC-ABDE-B2636521F690}" name="Column13732" dataDxfId="2652"/>
    <tableColumn id="13733" xr3:uid="{EAC210D7-F5DA-4A47-91F7-E56AF203C4E2}" name="Column13733" dataDxfId="2651"/>
    <tableColumn id="13734" xr3:uid="{0FAC64B7-1CA8-45D5-9C90-10B4CB5C62F1}" name="Column13734" dataDxfId="2650"/>
    <tableColumn id="13735" xr3:uid="{D4F51AA9-AC87-4055-A56B-1961BA54CBA2}" name="Column13735" dataDxfId="2649"/>
    <tableColumn id="13736" xr3:uid="{E1C8E687-8E33-4558-A5FF-EB29F70A1144}" name="Column13736" dataDxfId="2648"/>
    <tableColumn id="13737" xr3:uid="{C6FEB2EC-4AF6-4CB0-B17F-82366DCB8689}" name="Column13737" dataDxfId="2647"/>
    <tableColumn id="13738" xr3:uid="{49126820-36CD-425D-9372-033D5B650955}" name="Column13738" dataDxfId="2646"/>
    <tableColumn id="13739" xr3:uid="{B07CA47D-A79B-4B20-944B-8BB87D176172}" name="Column13739" dataDxfId="2645"/>
    <tableColumn id="13740" xr3:uid="{81737403-F066-479C-A9E3-33F9A5CBD588}" name="Column13740" dataDxfId="2644"/>
    <tableColumn id="13741" xr3:uid="{B1B41FA0-66FD-428A-BD61-C73D51F4661F}" name="Column13741" dataDxfId="2643"/>
    <tableColumn id="13742" xr3:uid="{30530EF0-A326-4872-9166-25E2DE5EE9C3}" name="Column13742" dataDxfId="2642"/>
    <tableColumn id="13743" xr3:uid="{2EF93DA7-8429-440B-86C5-3294699B593C}" name="Column13743" dataDxfId="2641"/>
    <tableColumn id="13744" xr3:uid="{D66B13A8-6865-48D0-A673-A7FC637FD83E}" name="Column13744" dataDxfId="2640"/>
    <tableColumn id="13745" xr3:uid="{022A017C-4318-4A84-9573-D8C76F77ED99}" name="Column13745" dataDxfId="2639"/>
    <tableColumn id="13746" xr3:uid="{2D8FD19A-8C63-44E9-9C08-AC90AA05899D}" name="Column13746" dataDxfId="2638"/>
    <tableColumn id="13747" xr3:uid="{2663ED3D-37E1-469B-B3A9-3C89E53491C9}" name="Column13747" dataDxfId="2637"/>
    <tableColumn id="13748" xr3:uid="{01CA6BA6-C36F-41E3-BC00-95FEFD4B6346}" name="Column13748" dataDxfId="2636"/>
    <tableColumn id="13749" xr3:uid="{F3E6C627-A5AE-4FEC-8F67-9B6796460635}" name="Column13749" dataDxfId="2635"/>
    <tableColumn id="13750" xr3:uid="{C5A6F22E-8D4D-4817-8E36-D966B767ECE2}" name="Column13750" dataDxfId="2634"/>
    <tableColumn id="13751" xr3:uid="{AE9990CB-A76F-4690-88B1-8D03E2F3CDD9}" name="Column13751" dataDxfId="2633"/>
    <tableColumn id="13752" xr3:uid="{31719720-D929-42E0-87C1-30C647A60189}" name="Column13752" dataDxfId="2632"/>
    <tableColumn id="13753" xr3:uid="{91A77CE1-1355-4D95-A2A5-D559D1CB948D}" name="Column13753" dataDxfId="2631"/>
    <tableColumn id="13754" xr3:uid="{E3707866-AF60-4FBC-91B0-11FCE9A6C3D6}" name="Column13754" dataDxfId="2630"/>
    <tableColumn id="13755" xr3:uid="{E939EAC8-B6E0-460F-BCE2-54928D765E89}" name="Column13755" dataDxfId="2629"/>
    <tableColumn id="13756" xr3:uid="{DA49381D-270F-4B30-A04B-0183188ADBAD}" name="Column13756" dataDxfId="2628"/>
    <tableColumn id="13757" xr3:uid="{15886293-B010-4D56-8195-129FB0EB554F}" name="Column13757" dataDxfId="2627"/>
    <tableColumn id="13758" xr3:uid="{D601C1E4-C9C9-4ABD-9B70-86B7D22CBE96}" name="Column13758" dataDxfId="2626"/>
    <tableColumn id="13759" xr3:uid="{B2E01F66-DD7A-47F8-9A4A-D099420898BC}" name="Column13759" dataDxfId="2625"/>
    <tableColumn id="13760" xr3:uid="{76C6A8B0-E264-46C6-A160-102A5166B935}" name="Column13760" dataDxfId="2624"/>
    <tableColumn id="13761" xr3:uid="{FE8233C8-A57C-435D-9D07-06F2CA5FE9B9}" name="Column13761" dataDxfId="2623"/>
    <tableColumn id="13762" xr3:uid="{7DBEE7C2-C02E-4224-B35E-452D9D3199A4}" name="Column13762" dataDxfId="2622"/>
    <tableColumn id="13763" xr3:uid="{E60C57FA-189D-4662-B98D-6606095CF021}" name="Column13763" dataDxfId="2621"/>
    <tableColumn id="13764" xr3:uid="{C1E54B05-7B65-40A6-9692-B06E0B05E2C2}" name="Column13764" dataDxfId="2620"/>
    <tableColumn id="13765" xr3:uid="{78263BEB-CCDF-4477-94F9-D271C0CAFE4B}" name="Column13765" dataDxfId="2619"/>
    <tableColumn id="13766" xr3:uid="{CDEE0839-5DF1-4907-9E4D-78F4FB9771B6}" name="Column13766" dataDxfId="2618"/>
    <tableColumn id="13767" xr3:uid="{C796633A-D575-47C1-840E-5121EF3249EB}" name="Column13767" dataDxfId="2617"/>
    <tableColumn id="13768" xr3:uid="{80E68157-8376-4E2A-8E61-C6B97F80A7B0}" name="Column13768" dataDxfId="2616"/>
    <tableColumn id="13769" xr3:uid="{F8B22C62-1E69-4D63-AE31-2BFA3A521C52}" name="Column13769" dataDxfId="2615"/>
    <tableColumn id="13770" xr3:uid="{26F76CFF-3A96-4CDC-8A4F-9A6F5CBC03BB}" name="Column13770" dataDxfId="2614"/>
    <tableColumn id="13771" xr3:uid="{103C945B-2CDE-49C7-AE4A-83FAE65C1FD4}" name="Column13771" dataDxfId="2613"/>
    <tableColumn id="13772" xr3:uid="{4B106851-6E6C-46CC-AA11-FE9803534E56}" name="Column13772" dataDxfId="2612"/>
    <tableColumn id="13773" xr3:uid="{BDD873E1-BE01-4CA3-A97D-146F803D7A40}" name="Column13773" dataDxfId="2611"/>
    <tableColumn id="13774" xr3:uid="{C6AA9617-B4F1-47CB-8F90-F936F3F0A971}" name="Column13774" dataDxfId="2610"/>
    <tableColumn id="13775" xr3:uid="{F167AB6D-5C26-4702-B425-A79F3AA5F4AB}" name="Column13775" dataDxfId="2609"/>
    <tableColumn id="13776" xr3:uid="{7B266D91-022B-41B8-B9E4-0086268A4BF0}" name="Column13776" dataDxfId="2608"/>
    <tableColumn id="13777" xr3:uid="{0B01FB88-8F3C-4686-9F2A-D9A5DC571F9D}" name="Column13777" dataDxfId="2607"/>
    <tableColumn id="13778" xr3:uid="{CCD6044B-AFEA-44FA-AF9D-B8990D90FE78}" name="Column13778" dataDxfId="2606"/>
    <tableColumn id="13779" xr3:uid="{F861182D-ABE9-46FE-B9BB-318812DB085E}" name="Column13779" dataDxfId="2605"/>
    <tableColumn id="13780" xr3:uid="{B89E024E-4530-4C03-ADA2-EE1D7105B8D7}" name="Column13780" dataDxfId="2604"/>
    <tableColumn id="13781" xr3:uid="{64BCCA65-28C7-4A3A-9297-328DC6947A46}" name="Column13781" dataDxfId="2603"/>
    <tableColumn id="13782" xr3:uid="{27172CB3-A7AB-492F-93EA-CE364D1A3D00}" name="Column13782" dataDxfId="2602"/>
    <tableColumn id="13783" xr3:uid="{38982EEE-EADF-42D1-814E-3CDB0C0CDD9D}" name="Column13783" dataDxfId="2601"/>
    <tableColumn id="13784" xr3:uid="{7B72A37B-A174-4B52-92BE-BA12DE0DB1CC}" name="Column13784" dataDxfId="2600"/>
    <tableColumn id="13785" xr3:uid="{773C21B0-20FE-49C5-B27D-C92F3069DCEF}" name="Column13785" dataDxfId="2599"/>
    <tableColumn id="13786" xr3:uid="{20CED5D3-40E2-4098-B27F-5D2221FC6337}" name="Column13786" dataDxfId="2598"/>
    <tableColumn id="13787" xr3:uid="{DE9B03F0-7306-46EA-A619-85E4F2447091}" name="Column13787" dataDxfId="2597"/>
    <tableColumn id="13788" xr3:uid="{7BD96334-F278-4384-A04E-A29B4C1C8640}" name="Column13788" dataDxfId="2596"/>
    <tableColumn id="13789" xr3:uid="{D4F56320-7438-43D5-83D1-81FEC036DFC0}" name="Column13789" dataDxfId="2595"/>
    <tableColumn id="13790" xr3:uid="{BE12D738-C613-4AED-955E-3CE3DB486813}" name="Column13790" dataDxfId="2594"/>
    <tableColumn id="13791" xr3:uid="{893F293E-34C2-4C0C-9597-3C7E1CDD361F}" name="Column13791" dataDxfId="2593"/>
    <tableColumn id="13792" xr3:uid="{8F27418E-8CF1-408A-B3BC-6C0BE8367115}" name="Column13792" dataDxfId="2592"/>
    <tableColumn id="13793" xr3:uid="{BC55BAC8-F74C-4738-A1CB-4594BC3E3958}" name="Column13793" dataDxfId="2591"/>
    <tableColumn id="13794" xr3:uid="{BF84D39D-D383-4887-B73E-A43740871EFB}" name="Column13794" dataDxfId="2590"/>
    <tableColumn id="13795" xr3:uid="{669AB519-DF6E-4534-95F2-86524B9A0D3C}" name="Column13795" dataDxfId="2589"/>
    <tableColumn id="13796" xr3:uid="{48432BB8-4C25-47AF-AA02-08D57F42D6C7}" name="Column13796" dataDxfId="2588"/>
    <tableColumn id="13797" xr3:uid="{F9A407EB-0818-4A7C-ABE1-4F03B0E98C9B}" name="Column13797" dataDxfId="2587"/>
    <tableColumn id="13798" xr3:uid="{2310E90A-EBC3-4E7C-B60B-2D69584913D3}" name="Column13798" dataDxfId="2586"/>
    <tableColumn id="13799" xr3:uid="{B45AA54D-7FA8-4DF3-9AD2-B7316253DC69}" name="Column13799" dataDxfId="2585"/>
    <tableColumn id="13800" xr3:uid="{189200A2-A1E6-46AB-94DF-13F6B74FBC2C}" name="Column13800" dataDxfId="2584"/>
    <tableColumn id="13801" xr3:uid="{65304251-2BC4-47C7-9806-5DF17ACC94AA}" name="Column13801" dataDxfId="2583"/>
    <tableColumn id="13802" xr3:uid="{0DD8A17C-7C2C-4C57-9118-1F21D25E0123}" name="Column13802" dataDxfId="2582"/>
    <tableColumn id="13803" xr3:uid="{70253966-01B2-4E5B-BAE3-2481C04564B2}" name="Column13803" dataDxfId="2581"/>
    <tableColumn id="13804" xr3:uid="{87B8EF67-1779-4D62-A742-540FCFAD468F}" name="Column13804" dataDxfId="2580"/>
    <tableColumn id="13805" xr3:uid="{8DB7B672-300B-4869-A720-8D33B572E5C6}" name="Column13805" dataDxfId="2579"/>
    <tableColumn id="13806" xr3:uid="{EB22899D-7375-45FF-81A5-45063B35F100}" name="Column13806" dataDxfId="2578"/>
    <tableColumn id="13807" xr3:uid="{ACC21D34-B53F-447A-98D4-AC0A643D93DA}" name="Column13807" dataDxfId="2577"/>
    <tableColumn id="13808" xr3:uid="{9DCFF2C4-1CD1-455E-B234-B7F599F5E964}" name="Column13808" dataDxfId="2576"/>
    <tableColumn id="13809" xr3:uid="{C345FB48-639C-4608-97EB-63A2906A9046}" name="Column13809" dataDxfId="2575"/>
    <tableColumn id="13810" xr3:uid="{0E0C3A2E-6C67-48B6-8EC4-E139DF05F5E3}" name="Column13810" dataDxfId="2574"/>
    <tableColumn id="13811" xr3:uid="{03AD1296-930D-4345-83D2-918DB3D21566}" name="Column13811" dataDxfId="2573"/>
    <tableColumn id="13812" xr3:uid="{E4EB408A-CA71-45A0-A024-ACFFE47D3D8D}" name="Column13812" dataDxfId="2572"/>
    <tableColumn id="13813" xr3:uid="{B86FE5E4-07B6-4525-B697-56A8B1AA391F}" name="Column13813" dataDxfId="2571"/>
    <tableColumn id="13814" xr3:uid="{2E51D309-093D-49B0-A0C1-B494D7592EB4}" name="Column13814" dataDxfId="2570"/>
    <tableColumn id="13815" xr3:uid="{F74EBB29-AB36-42FD-A51B-A4348867E6A7}" name="Column13815" dataDxfId="2569"/>
    <tableColumn id="13816" xr3:uid="{D81C3000-1A38-42B7-96D3-975FB64DD59D}" name="Column13816" dataDxfId="2568"/>
    <tableColumn id="13817" xr3:uid="{27CAE97F-265C-4DC6-B8AA-8DA7FA452E1B}" name="Column13817" dataDxfId="2567"/>
    <tableColumn id="13818" xr3:uid="{E9AC8769-925C-4330-A25E-FC7DE6644C7E}" name="Column13818" dataDxfId="2566"/>
    <tableColumn id="13819" xr3:uid="{63A723EB-C576-4C10-88A6-F11844C141E8}" name="Column13819" dataDxfId="2565"/>
    <tableColumn id="13820" xr3:uid="{3FBD3C40-50B6-470F-8C48-C92261CABD65}" name="Column13820" dataDxfId="2564"/>
    <tableColumn id="13821" xr3:uid="{1FEFD058-DE75-4F3F-B51E-D02CAAFC10B8}" name="Column13821" dataDxfId="2563"/>
    <tableColumn id="13822" xr3:uid="{5960E47A-056A-4333-8DD7-D872BB84C0BD}" name="Column13822" dataDxfId="2562"/>
    <tableColumn id="13823" xr3:uid="{4F9D680B-7106-4CBC-9754-CCE54ABD8C71}" name="Column13823" dataDxfId="2561"/>
    <tableColumn id="13824" xr3:uid="{DB01B54A-D9A1-4E60-83A7-A555F4BF9066}" name="Column13824" dataDxfId="2560"/>
    <tableColumn id="13825" xr3:uid="{BEB9612D-F9D5-45CD-B4B5-8FA1FEE008F2}" name="Column13825" dataDxfId="2559"/>
    <tableColumn id="13826" xr3:uid="{F449B7BC-3E51-41AC-8B77-1C168B8E19DF}" name="Column13826" dataDxfId="2558"/>
    <tableColumn id="13827" xr3:uid="{190D52D4-0D31-4251-B0C5-365E629852A6}" name="Column13827" dataDxfId="2557"/>
    <tableColumn id="13828" xr3:uid="{45915EFF-66AF-4942-A1B1-96F8C9827AED}" name="Column13828" dataDxfId="2556"/>
    <tableColumn id="13829" xr3:uid="{013F1C33-D673-4B7D-A1B2-1E445CF4A8FE}" name="Column13829" dataDxfId="2555"/>
    <tableColumn id="13830" xr3:uid="{5C02C0B3-2071-469B-9FD5-6A6FDCB21771}" name="Column13830" dataDxfId="2554"/>
    <tableColumn id="13831" xr3:uid="{AC7EC45E-FE64-47B9-A8EA-C5D1E3AD92AD}" name="Column13831" dataDxfId="2553"/>
    <tableColumn id="13832" xr3:uid="{D3CB4535-7464-4D02-82A8-7F4C32A32E9B}" name="Column13832" dataDxfId="2552"/>
    <tableColumn id="13833" xr3:uid="{00D4FB60-6871-45D1-9EAD-871A6A7AA632}" name="Column13833" dataDxfId="2551"/>
    <tableColumn id="13834" xr3:uid="{F76E1EB5-2AFD-419E-868E-3B7D52D9EF3D}" name="Column13834" dataDxfId="2550"/>
    <tableColumn id="13835" xr3:uid="{D09ECF5E-3851-4A3D-8B86-DBACD2A5851B}" name="Column13835" dataDxfId="2549"/>
    <tableColumn id="13836" xr3:uid="{8654ACA6-F13C-4F8F-9716-F2F29E42FBDA}" name="Column13836" dataDxfId="2548"/>
    <tableColumn id="13837" xr3:uid="{46182269-3068-4C3A-9810-75B27E303732}" name="Column13837" dataDxfId="2547"/>
    <tableColumn id="13838" xr3:uid="{7682255C-6551-4DCC-A122-9EEF39AB467B}" name="Column13838" dataDxfId="2546"/>
    <tableColumn id="13839" xr3:uid="{51D0DD39-9037-4876-8F7A-18F49C949438}" name="Column13839" dataDxfId="2545"/>
    <tableColumn id="13840" xr3:uid="{F0A0F6E7-F819-4054-B913-C5213DF88D22}" name="Column13840" dataDxfId="2544"/>
    <tableColumn id="13841" xr3:uid="{B6FA01FD-4B26-41CA-BB80-EBD864759B54}" name="Column13841" dataDxfId="2543"/>
    <tableColumn id="13842" xr3:uid="{DAD7AA91-6C44-4AAB-A9B8-F378A3B5CFBB}" name="Column13842" dataDxfId="2542"/>
    <tableColumn id="13843" xr3:uid="{CFF51FA2-0127-4CE3-BC78-BE12A3E426B8}" name="Column13843" dataDxfId="2541"/>
    <tableColumn id="13844" xr3:uid="{504D851D-DC36-4EE8-B62D-ADB87BCE0FDA}" name="Column13844" dataDxfId="2540"/>
    <tableColumn id="13845" xr3:uid="{3CC2762C-8467-4209-AB41-93FD66A4F93B}" name="Column13845" dataDxfId="2539"/>
    <tableColumn id="13846" xr3:uid="{D4BEBEB6-4F8E-41ED-995E-07CCBD5C26F3}" name="Column13846" dataDxfId="2538"/>
    <tableColumn id="13847" xr3:uid="{6799A075-D3D9-4264-9443-DA33E33FE5E0}" name="Column13847" dataDxfId="2537"/>
    <tableColumn id="13848" xr3:uid="{5527AAF4-E416-43F8-ABF4-00BF3ABEDEB1}" name="Column13848" dataDxfId="2536"/>
    <tableColumn id="13849" xr3:uid="{9DCD1BA6-01E4-444B-9017-F5509E9459B1}" name="Column13849" dataDxfId="2535"/>
    <tableColumn id="13850" xr3:uid="{6A66AD47-20CB-4691-ABBF-0AE417E0DC08}" name="Column13850" dataDxfId="2534"/>
    <tableColumn id="13851" xr3:uid="{E5828332-EF4B-4126-B0B0-6128E1737456}" name="Column13851" dataDxfId="2533"/>
    <tableColumn id="13852" xr3:uid="{901460BA-733B-47BD-A12B-B99E99A61617}" name="Column13852" dataDxfId="2532"/>
    <tableColumn id="13853" xr3:uid="{7F55AC01-133A-4F69-836A-ED91D9A59C8C}" name="Column13853" dataDxfId="2531"/>
    <tableColumn id="13854" xr3:uid="{1528A4CE-43DE-4CCD-823C-A5FF8C937435}" name="Column13854" dataDxfId="2530"/>
    <tableColumn id="13855" xr3:uid="{81C89030-4B1C-42F3-ACE7-0F9C370FAECE}" name="Column13855" dataDxfId="2529"/>
    <tableColumn id="13856" xr3:uid="{9219F199-82A5-4659-89E5-8C5960A49FF2}" name="Column13856" dataDxfId="2528"/>
    <tableColumn id="13857" xr3:uid="{844E92F0-EC4B-4432-AEF3-3175AD5D9340}" name="Column13857" dataDxfId="2527"/>
    <tableColumn id="13858" xr3:uid="{D5DA7342-438D-4610-AA7E-9F9C12B651C3}" name="Column13858" dataDxfId="2526"/>
    <tableColumn id="13859" xr3:uid="{2F0F4FF2-1183-49F8-BD41-08B94949306E}" name="Column13859" dataDxfId="2525"/>
    <tableColumn id="13860" xr3:uid="{53CB848D-BB1D-45EC-88E9-3E32DC0C474A}" name="Column13860" dataDxfId="2524"/>
    <tableColumn id="13861" xr3:uid="{01F35684-9EA7-4488-98CA-C3E320E6D0F5}" name="Column13861" dataDxfId="2523"/>
    <tableColumn id="13862" xr3:uid="{95A84F11-F39B-4B95-BD0E-3DB5DC7C0B3B}" name="Column13862" dataDxfId="2522"/>
    <tableColumn id="13863" xr3:uid="{80670439-B498-4992-AE77-89A6728A54D7}" name="Column13863" dataDxfId="2521"/>
    <tableColumn id="13864" xr3:uid="{01CE0DEC-1E9F-4152-AD2D-988E251EC291}" name="Column13864" dataDxfId="2520"/>
    <tableColumn id="13865" xr3:uid="{6BB5C479-1114-4300-8653-D54178D71B1D}" name="Column13865" dataDxfId="2519"/>
    <tableColumn id="13866" xr3:uid="{5719B651-6C4C-4C37-B895-8CBBF733CAE4}" name="Column13866" dataDxfId="2518"/>
    <tableColumn id="13867" xr3:uid="{BC92A88A-E258-49F9-A6B7-A62521A4EEB4}" name="Column13867" dataDxfId="2517"/>
    <tableColumn id="13868" xr3:uid="{37D9796E-38A7-4CD0-AB79-1D16EBA1CD6D}" name="Column13868" dataDxfId="2516"/>
    <tableColumn id="13869" xr3:uid="{37F732E7-6718-4404-A684-1CAA7A521126}" name="Column13869" dataDxfId="2515"/>
    <tableColumn id="13870" xr3:uid="{7967F3E6-B83F-4101-81E5-E4AAC827BC46}" name="Column13870" dataDxfId="2514"/>
    <tableColumn id="13871" xr3:uid="{DA31FF01-3C9E-4600-B2B1-66D18269CEBF}" name="Column13871" dataDxfId="2513"/>
    <tableColumn id="13872" xr3:uid="{27BCD53F-2EB3-48A1-AA16-A84374AAD78A}" name="Column13872" dataDxfId="2512"/>
    <tableColumn id="13873" xr3:uid="{89B6455D-E15E-4C0D-A855-DEAB7005FB64}" name="Column13873" dataDxfId="2511"/>
    <tableColumn id="13874" xr3:uid="{EE85D8F1-669F-4CDF-80E1-EE52CF8F39E3}" name="Column13874" dataDxfId="2510"/>
    <tableColumn id="13875" xr3:uid="{6FD07A11-3AA0-48DF-A949-7C49CE8C60A2}" name="Column13875" dataDxfId="2509"/>
    <tableColumn id="13876" xr3:uid="{9825661B-C675-4A14-B9C1-E6D1E90DF11E}" name="Column13876" dataDxfId="2508"/>
    <tableColumn id="13877" xr3:uid="{DFE25FF4-A77F-40EC-81AE-2B41E752DB9F}" name="Column13877" dataDxfId="2507"/>
    <tableColumn id="13878" xr3:uid="{890D33DD-BF62-43D2-82DC-8360650D8D34}" name="Column13878" dataDxfId="2506"/>
    <tableColumn id="13879" xr3:uid="{5CC514E3-730B-49BC-8DEA-657B7AB44D10}" name="Column13879" dataDxfId="2505"/>
    <tableColumn id="13880" xr3:uid="{CD4E6FAC-7032-40DA-9F47-79C1B6E4EB07}" name="Column13880" dataDxfId="2504"/>
    <tableColumn id="13881" xr3:uid="{6253255E-B020-4296-9A7D-8C5B55FF7DA4}" name="Column13881" dataDxfId="2503"/>
    <tableColumn id="13882" xr3:uid="{29151FE6-8170-4B70-9901-B21B17923C9F}" name="Column13882" dataDxfId="2502"/>
    <tableColumn id="13883" xr3:uid="{7B1699DD-C311-4273-A384-915E62EC8AF8}" name="Column13883" dataDxfId="2501"/>
    <tableColumn id="13884" xr3:uid="{D5533C58-EF13-4C11-9D5B-975DF3CCF26B}" name="Column13884" dataDxfId="2500"/>
    <tableColumn id="13885" xr3:uid="{45C9C805-516D-456B-86FC-7228CFBBC5E4}" name="Column13885" dataDxfId="2499"/>
    <tableColumn id="13886" xr3:uid="{E29A37E4-CA61-41FD-B164-738E9C1AEDB1}" name="Column13886" dataDxfId="2498"/>
    <tableColumn id="13887" xr3:uid="{4661F3B3-61D5-4500-95E3-55E9197D6DC9}" name="Column13887" dataDxfId="2497"/>
    <tableColumn id="13888" xr3:uid="{8E2310CD-16F8-4F53-B00D-CCB88CB61266}" name="Column13888" dataDxfId="2496"/>
    <tableColumn id="13889" xr3:uid="{208F04C3-ACD5-4D52-AD8C-1238E5DD508F}" name="Column13889" dataDxfId="2495"/>
    <tableColumn id="13890" xr3:uid="{6183A81C-9B6F-4A06-86D3-1CCFF1AC13C8}" name="Column13890" dataDxfId="2494"/>
    <tableColumn id="13891" xr3:uid="{21454A14-C188-4948-8C3F-6E9D1EFE8A99}" name="Column13891" dataDxfId="2493"/>
    <tableColumn id="13892" xr3:uid="{9CDA23CA-ED34-4854-A98D-F34C37DB6185}" name="Column13892" dataDxfId="2492"/>
    <tableColumn id="13893" xr3:uid="{E22AAB97-7C70-4FAB-ADF0-9277B32ABE6E}" name="Column13893" dataDxfId="2491"/>
    <tableColumn id="13894" xr3:uid="{8CEDB0D6-7638-4801-8B95-52A8AA17C51C}" name="Column13894" dataDxfId="2490"/>
    <tableColumn id="13895" xr3:uid="{76DDC7B4-E807-4E9A-8749-9E315DDDF4E0}" name="Column13895" dataDxfId="2489"/>
    <tableColumn id="13896" xr3:uid="{2693BB41-99DB-4136-96E5-257E00EF448A}" name="Column13896" dataDxfId="2488"/>
    <tableColumn id="13897" xr3:uid="{DA647D37-46C6-44EE-962B-2E552EC3753D}" name="Column13897" dataDxfId="2487"/>
    <tableColumn id="13898" xr3:uid="{13CAB5B8-CC32-4550-8BC8-670537949D4F}" name="Column13898" dataDxfId="2486"/>
    <tableColumn id="13899" xr3:uid="{75058221-D993-4385-A024-82D585714D54}" name="Column13899" dataDxfId="2485"/>
    <tableColumn id="13900" xr3:uid="{6EB595E6-C741-4DDF-AD1A-0B3367B53472}" name="Column13900" dataDxfId="2484"/>
    <tableColumn id="13901" xr3:uid="{59233C88-ADC9-49E5-82F8-2F53B67327A9}" name="Column13901" dataDxfId="2483"/>
    <tableColumn id="13902" xr3:uid="{C92B2C02-50E6-4A1E-AE27-E6091359077E}" name="Column13902" dataDxfId="2482"/>
    <tableColumn id="13903" xr3:uid="{8EC874B5-AC88-462A-AC40-AF59E908CB1D}" name="Column13903" dataDxfId="2481"/>
    <tableColumn id="13904" xr3:uid="{C004E9F1-8771-487C-A391-DE12EA6E7654}" name="Column13904" dataDxfId="2480"/>
    <tableColumn id="13905" xr3:uid="{9B3656C9-7E4A-417B-AEFA-B980E197B9A0}" name="Column13905" dataDxfId="2479"/>
    <tableColumn id="13906" xr3:uid="{38150F07-5C0C-4EFA-A828-7BB8EED935FA}" name="Column13906" dataDxfId="2478"/>
    <tableColumn id="13907" xr3:uid="{C600B8E7-BC38-4355-B430-110EFB2FEAE1}" name="Column13907" dataDxfId="2477"/>
    <tableColumn id="13908" xr3:uid="{D12AA2FE-B4AA-47AF-9A0E-2C8A803CF5BA}" name="Column13908" dataDxfId="2476"/>
    <tableColumn id="13909" xr3:uid="{9738C102-2FB5-42F4-B70D-E7C80FB8E3FF}" name="Column13909" dataDxfId="2475"/>
    <tableColumn id="13910" xr3:uid="{F1C76C32-869D-4556-96C0-8E77477D3EC3}" name="Column13910" dataDxfId="2474"/>
    <tableColumn id="13911" xr3:uid="{944682E4-F56C-47EE-97B3-9F9D0DA6BD28}" name="Column13911" dataDxfId="2473"/>
    <tableColumn id="13912" xr3:uid="{729A95F8-FB0B-41DE-9E7E-35EC1021BE76}" name="Column13912" dataDxfId="2472"/>
    <tableColumn id="13913" xr3:uid="{F6273979-FD99-423A-8FD2-211255659417}" name="Column13913" dataDxfId="2471"/>
    <tableColumn id="13914" xr3:uid="{975BF0B4-D0DE-4927-8E06-E7F7F217C60C}" name="Column13914" dataDxfId="2470"/>
    <tableColumn id="13915" xr3:uid="{D4AE1D71-39DB-483E-A5D6-234C5DA0096E}" name="Column13915" dataDxfId="2469"/>
    <tableColumn id="13916" xr3:uid="{3C665352-D692-4A67-953C-1812D1BDC8E7}" name="Column13916" dataDxfId="2468"/>
    <tableColumn id="13917" xr3:uid="{45BFFE5B-95E3-4239-9C70-C17FE85F1D72}" name="Column13917" dataDxfId="2467"/>
    <tableColumn id="13918" xr3:uid="{B641AFB3-E3BE-4D0F-BB7D-2AD2D99C6189}" name="Column13918" dataDxfId="2466"/>
    <tableColumn id="13919" xr3:uid="{2BC8F937-6E46-4FE7-B1D3-86DF9AF8B6EF}" name="Column13919" dataDxfId="2465"/>
    <tableColumn id="13920" xr3:uid="{EF328FF4-BA45-4A84-960D-E3F4350FFB92}" name="Column13920" dataDxfId="2464"/>
    <tableColumn id="13921" xr3:uid="{E7FEA5E7-3A92-4D36-BF3E-C88730AB9EDB}" name="Column13921" dataDxfId="2463"/>
    <tableColumn id="13922" xr3:uid="{37C339ED-7FAA-4A80-90DC-F11DF5FA31E5}" name="Column13922" dataDxfId="2462"/>
    <tableColumn id="13923" xr3:uid="{239D8F0F-CFBB-4F3D-9A7D-DE76F46F3CCC}" name="Column13923" dataDxfId="2461"/>
    <tableColumn id="13924" xr3:uid="{CDC7F977-AFEB-4004-89C6-FA786A663960}" name="Column13924" dataDxfId="2460"/>
    <tableColumn id="13925" xr3:uid="{15B5699A-D563-4763-A057-156A2613F682}" name="Column13925" dataDxfId="2459"/>
    <tableColumn id="13926" xr3:uid="{7E61A149-C904-4831-A176-C5988F69E018}" name="Column13926" dataDxfId="2458"/>
    <tableColumn id="13927" xr3:uid="{DD292523-2D7A-4F00-9BFD-25ECF3403A06}" name="Column13927" dataDxfId="2457"/>
    <tableColumn id="13928" xr3:uid="{A6888F1C-B778-4832-9C85-AD8ECA3B5445}" name="Column13928" dataDxfId="2456"/>
    <tableColumn id="13929" xr3:uid="{4E4CA55C-4613-4D2F-BEA7-7A6141457633}" name="Column13929" dataDxfId="2455"/>
    <tableColumn id="13930" xr3:uid="{1B07C4DC-1198-443D-A9AE-E0C3C3138B12}" name="Column13930" dataDxfId="2454"/>
    <tableColumn id="13931" xr3:uid="{181BC766-61A4-4FCD-B6E6-52D07215B407}" name="Column13931" dataDxfId="2453"/>
    <tableColumn id="13932" xr3:uid="{01D35A8E-50BC-4202-A323-2FF90079C733}" name="Column13932" dataDxfId="2452"/>
    <tableColumn id="13933" xr3:uid="{15CF8131-A3ED-44A8-AA25-FA8A91943B46}" name="Column13933" dataDxfId="2451"/>
    <tableColumn id="13934" xr3:uid="{A29F957A-031E-4DC0-8BA3-FF0A9C937A60}" name="Column13934" dataDxfId="2450"/>
    <tableColumn id="13935" xr3:uid="{E362ADCB-4D54-4285-8D1E-4130ECFCF74F}" name="Column13935" dataDxfId="2449"/>
    <tableColumn id="13936" xr3:uid="{1C4D8E52-C7B7-4A5B-BDB3-AF1C4CB75E63}" name="Column13936" dataDxfId="2448"/>
    <tableColumn id="13937" xr3:uid="{7C4C7F36-681E-498C-B7BA-4625CE98F386}" name="Column13937" dataDxfId="2447"/>
    <tableColumn id="13938" xr3:uid="{CB4D5AAB-30F7-48EC-94EA-3B7A0FF8674D}" name="Column13938" dataDxfId="2446"/>
    <tableColumn id="13939" xr3:uid="{A58939B0-75A2-43F7-BA38-661C04E3D7D1}" name="Column13939" dataDxfId="2445"/>
    <tableColumn id="13940" xr3:uid="{6EAD1512-6D9C-469D-A340-5FFF5BEB5D6F}" name="Column13940" dataDxfId="2444"/>
    <tableColumn id="13941" xr3:uid="{F16C2338-725C-4A4A-A4D8-DA8443234F27}" name="Column13941" dataDxfId="2443"/>
    <tableColumn id="13942" xr3:uid="{7648E17A-AC1E-4337-8230-9790594D2244}" name="Column13942" dataDxfId="2442"/>
    <tableColumn id="13943" xr3:uid="{AAAB31B7-9CD0-4736-9CD9-244CF8A8F458}" name="Column13943" dataDxfId="2441"/>
    <tableColumn id="13944" xr3:uid="{63FADE2F-8252-48F3-AE5E-85E297497669}" name="Column13944" dataDxfId="2440"/>
    <tableColumn id="13945" xr3:uid="{DB10C5C0-DC64-4352-8658-0FAB73E2B56C}" name="Column13945" dataDxfId="2439"/>
    <tableColumn id="13946" xr3:uid="{5501B22C-CAE9-4A35-B4E6-5696A5B81E4E}" name="Column13946" dataDxfId="2438"/>
    <tableColumn id="13947" xr3:uid="{3B51E71F-7550-4F7E-A5BE-2EE4C2B38F22}" name="Column13947" dataDxfId="2437"/>
    <tableColumn id="13948" xr3:uid="{AAD9EA74-9332-44F5-A505-B50641FA4357}" name="Column13948" dataDxfId="2436"/>
    <tableColumn id="13949" xr3:uid="{D170781A-50CE-4D2D-96C4-AEB8D0C493EF}" name="Column13949" dataDxfId="2435"/>
    <tableColumn id="13950" xr3:uid="{330E08C5-4724-4E20-9741-4F7B29155EDA}" name="Column13950" dataDxfId="2434"/>
    <tableColumn id="13951" xr3:uid="{EDD3A715-B873-4652-92A8-8AC25C6A163F}" name="Column13951" dataDxfId="2433"/>
    <tableColumn id="13952" xr3:uid="{B7DE0EE0-6A44-496B-B0BA-F933C9FEC311}" name="Column13952" dataDxfId="2432"/>
    <tableColumn id="13953" xr3:uid="{52B24BAC-413E-41F9-A51C-509088F7B634}" name="Column13953" dataDxfId="2431"/>
    <tableColumn id="13954" xr3:uid="{1A2C5A16-FEE6-4C1F-8B8C-7D52A140EE17}" name="Column13954" dataDxfId="2430"/>
    <tableColumn id="13955" xr3:uid="{005AB991-510B-4B7A-97C4-51A1B93809DA}" name="Column13955" dataDxfId="2429"/>
    <tableColumn id="13956" xr3:uid="{471F3808-13DF-463C-8017-A0B4EB592DB1}" name="Column13956" dataDxfId="2428"/>
    <tableColumn id="13957" xr3:uid="{6750D520-E7B4-406D-B1EB-84FFD36A8A3D}" name="Column13957" dataDxfId="2427"/>
    <tableColumn id="13958" xr3:uid="{2B781E73-92D6-4BB5-8D3E-AFD4F4B6D1B5}" name="Column13958" dataDxfId="2426"/>
    <tableColumn id="13959" xr3:uid="{6DB20955-0625-4ECE-9CFA-732519A958BB}" name="Column13959" dataDxfId="2425"/>
    <tableColumn id="13960" xr3:uid="{9BACD19C-982D-4091-BFFE-83EC1B3443E3}" name="Column13960" dataDxfId="2424"/>
    <tableColumn id="13961" xr3:uid="{4F1F7067-D8A0-4E1B-AE20-222580EB69A5}" name="Column13961" dataDxfId="2423"/>
    <tableColumn id="13962" xr3:uid="{9F526366-034D-4F0B-A482-E08D214DE283}" name="Column13962" dataDxfId="2422"/>
    <tableColumn id="13963" xr3:uid="{21F36B18-4827-472E-BA3C-3FCF38243A58}" name="Column13963" dataDxfId="2421"/>
    <tableColumn id="13964" xr3:uid="{8A7F9486-A21E-4DDF-9D2D-F7427FA3FF38}" name="Column13964" dataDxfId="2420"/>
    <tableColumn id="13965" xr3:uid="{BA048522-6D78-40D8-9204-5FBA361E473C}" name="Column13965" dataDxfId="2419"/>
    <tableColumn id="13966" xr3:uid="{D02548B6-90C8-4D2C-909B-4779F51E0D77}" name="Column13966" dataDxfId="2418"/>
    <tableColumn id="13967" xr3:uid="{7C61FE80-0710-4D97-BABC-3D863FA6DF4E}" name="Column13967" dataDxfId="2417"/>
    <tableColumn id="13968" xr3:uid="{7FBCFE6D-31A1-4DCD-8D7F-AB0D79CB3DE0}" name="Column13968" dataDxfId="2416"/>
    <tableColumn id="13969" xr3:uid="{F15DA21E-FB9F-4FCB-ACD5-948C4B1FD763}" name="Column13969" dataDxfId="2415"/>
    <tableColumn id="13970" xr3:uid="{9304D85B-7619-4433-96B4-EE59A2B41E9A}" name="Column13970" dataDxfId="2414"/>
    <tableColumn id="13971" xr3:uid="{F36180BD-E071-443C-B1CB-776730060A72}" name="Column13971" dataDxfId="2413"/>
    <tableColumn id="13972" xr3:uid="{3B0B000F-50F9-45F4-B8DE-B912B79B099D}" name="Column13972" dataDxfId="2412"/>
    <tableColumn id="13973" xr3:uid="{86111F69-D5D3-4B4B-8A56-FB12E17B8B3D}" name="Column13973" dataDxfId="2411"/>
    <tableColumn id="13974" xr3:uid="{3EE3641A-2CDE-4F9A-8375-A1D2D1C77C18}" name="Column13974" dataDxfId="2410"/>
    <tableColumn id="13975" xr3:uid="{F3D2C9EB-B43D-4948-90F5-98AA86BB0EC3}" name="Column13975" dataDxfId="2409"/>
    <tableColumn id="13976" xr3:uid="{675A48DF-A459-4A15-9383-EE554DD3ED3E}" name="Column13976" dataDxfId="2408"/>
    <tableColumn id="13977" xr3:uid="{9A91F5EA-C4F4-4001-8A34-F290A6A51F54}" name="Column13977" dataDxfId="2407"/>
    <tableColumn id="13978" xr3:uid="{24D1EC3B-5A78-4FBF-9FA9-52AAAC884B39}" name="Column13978" dataDxfId="2406"/>
    <tableColumn id="13979" xr3:uid="{214E17C9-7B78-4BAD-AA78-7A2F235764D1}" name="Column13979" dataDxfId="2405"/>
    <tableColumn id="13980" xr3:uid="{3B3533FE-F1D1-4EA8-BA70-666EAE52CCAF}" name="Column13980" dataDxfId="2404"/>
    <tableColumn id="13981" xr3:uid="{64272B63-7136-48E0-8F82-E736532D6178}" name="Column13981" dataDxfId="2403"/>
    <tableColumn id="13982" xr3:uid="{02C79434-3021-4748-805E-D9B2DC7612D2}" name="Column13982" dataDxfId="2402"/>
    <tableColumn id="13983" xr3:uid="{FC1981AF-F3EA-45E7-8A5F-BF8D327249DE}" name="Column13983" dataDxfId="2401"/>
    <tableColumn id="13984" xr3:uid="{71BFDE9C-8290-465C-88BB-1F9257AEC056}" name="Column13984" dataDxfId="2400"/>
    <tableColumn id="13985" xr3:uid="{8DB83232-B5F9-497A-80EC-95D3574D7FDC}" name="Column13985" dataDxfId="2399"/>
    <tableColumn id="13986" xr3:uid="{D263B0E2-FC58-49E0-B311-64EB4BEDC65E}" name="Column13986" dataDxfId="2398"/>
    <tableColumn id="13987" xr3:uid="{B3184DB0-4F2C-4301-8B80-EC145C2B1AC6}" name="Column13987" dataDxfId="2397"/>
    <tableColumn id="13988" xr3:uid="{BB3CD51E-825C-48FB-84F6-E2DB8E6DC3AB}" name="Column13988" dataDxfId="2396"/>
    <tableColumn id="13989" xr3:uid="{90FB7BB5-1106-4A96-AF18-48484F0DCFD0}" name="Column13989" dataDxfId="2395"/>
    <tableColumn id="13990" xr3:uid="{6D6CC64D-79E5-4D23-B1C4-F3AA1CCC2693}" name="Column13990" dataDxfId="2394"/>
    <tableColumn id="13991" xr3:uid="{D31B9301-7D96-446C-8E5D-B015C4773A7C}" name="Column13991" dataDxfId="2393"/>
    <tableColumn id="13992" xr3:uid="{93E50152-3F03-424A-8666-201137EE5FF6}" name="Column13992" dataDxfId="2392"/>
    <tableColumn id="13993" xr3:uid="{C82522A7-2CA7-4FC1-9A36-9B9531530E91}" name="Column13993" dataDxfId="2391"/>
    <tableColumn id="13994" xr3:uid="{7C60467C-66EC-4289-9A0B-55C0C706A5AA}" name="Column13994" dataDxfId="2390"/>
    <tableColumn id="13995" xr3:uid="{1D681845-9BA7-4D12-BEE2-3BB042D325DB}" name="Column13995" dataDxfId="2389"/>
    <tableColumn id="13996" xr3:uid="{E05A0A52-8CE6-401C-8D30-6CD323844821}" name="Column13996" dataDxfId="2388"/>
    <tableColumn id="13997" xr3:uid="{6FB74BEB-42F6-4956-BAAC-7C538835A0B3}" name="Column13997" dataDxfId="2387"/>
    <tableColumn id="13998" xr3:uid="{E3EA214E-73A9-4353-9966-5B9EB3872787}" name="Column13998" dataDxfId="2386"/>
    <tableColumn id="13999" xr3:uid="{83B1CC05-9E88-417F-9132-F45E643E274B}" name="Column13999" dataDxfId="2385"/>
    <tableColumn id="14000" xr3:uid="{56D93FAB-6625-4CB9-A6BC-79FF30BE7463}" name="Column14000" dataDxfId="2384"/>
    <tableColumn id="14001" xr3:uid="{0652D396-10D0-4FF8-9CB2-C008DAFE63F2}" name="Column14001" dataDxfId="2383"/>
    <tableColumn id="14002" xr3:uid="{35825F0F-4EB0-4F2B-8DD6-6EF25B36B13A}" name="Column14002" dataDxfId="2382"/>
    <tableColumn id="14003" xr3:uid="{8E7764EA-6987-4CF8-AA04-0CFFEC4F5063}" name="Column14003" dataDxfId="2381"/>
    <tableColumn id="14004" xr3:uid="{687BCC9D-09D5-47C6-BC76-809CBABCC9AA}" name="Column14004" dataDxfId="2380"/>
    <tableColumn id="14005" xr3:uid="{7DF28C69-5509-47E6-A54E-DB98061D06AE}" name="Column14005" dataDxfId="2379"/>
    <tableColumn id="14006" xr3:uid="{B85CD5E4-3234-4F27-B172-FBAA4AE8A42A}" name="Column14006" dataDxfId="2378"/>
    <tableColumn id="14007" xr3:uid="{5AC259A2-A859-4A76-B938-B998B5D8CC0E}" name="Column14007" dataDxfId="2377"/>
    <tableColumn id="14008" xr3:uid="{6EE92DBD-463E-4248-B057-54588EFFDFCF}" name="Column14008" dataDxfId="2376"/>
    <tableColumn id="14009" xr3:uid="{BB20BC18-7605-4278-ACBC-CBE3B4376587}" name="Column14009" dataDxfId="2375"/>
    <tableColumn id="14010" xr3:uid="{C64517F1-B8D7-47C6-A0DE-DD39AF4A2470}" name="Column14010" dataDxfId="2374"/>
    <tableColumn id="14011" xr3:uid="{D398DFDB-2EFC-49F6-87D5-F56B6F6C1093}" name="Column14011" dataDxfId="2373"/>
    <tableColumn id="14012" xr3:uid="{EC1035AE-17C8-476B-AF0B-BA70CBBAAEE0}" name="Column14012" dataDxfId="2372"/>
    <tableColumn id="14013" xr3:uid="{90E96E13-A6C8-4B2B-8EB5-2ECC4D8CE1A5}" name="Column14013" dataDxfId="2371"/>
    <tableColumn id="14014" xr3:uid="{46CD7AE2-A118-4850-88D5-0037EBE2E478}" name="Column14014" dataDxfId="2370"/>
    <tableColumn id="14015" xr3:uid="{00DB364C-A0B6-4280-904C-C50646A83D6C}" name="Column14015" dataDxfId="2369"/>
    <tableColumn id="14016" xr3:uid="{2724FC4F-E081-4371-B339-3C1714D5E669}" name="Column14016" dataDxfId="2368"/>
    <tableColumn id="14017" xr3:uid="{2166E979-C718-4DF6-A38F-73F6FDD891D8}" name="Column14017" dataDxfId="2367"/>
    <tableColumn id="14018" xr3:uid="{6FC80F97-090A-4F24-89A1-5A99E9254F1C}" name="Column14018" dataDxfId="2366"/>
    <tableColumn id="14019" xr3:uid="{D6AFEE57-FBD7-4FA2-89BA-050CF27057B5}" name="Column14019" dataDxfId="2365"/>
    <tableColumn id="14020" xr3:uid="{04516843-8205-4F07-A4FF-4C275C5BDFC3}" name="Column14020" dataDxfId="2364"/>
    <tableColumn id="14021" xr3:uid="{E8DC282C-965D-4D74-AE55-AC7E1B41B07F}" name="Column14021" dataDxfId="2363"/>
    <tableColumn id="14022" xr3:uid="{C4F8AB05-CDBF-4964-A39C-42455A5B4B9A}" name="Column14022" dataDxfId="2362"/>
    <tableColumn id="14023" xr3:uid="{D84AE9B0-E222-4FA7-A1EB-19B74609C1B5}" name="Column14023" dataDxfId="2361"/>
    <tableColumn id="14024" xr3:uid="{C050C4B4-CF97-4A56-8C3B-659558066037}" name="Column14024" dataDxfId="2360"/>
    <tableColumn id="14025" xr3:uid="{188D9026-7CA9-4797-B83E-73609C1081F2}" name="Column14025" dataDxfId="2359"/>
    <tableColumn id="14026" xr3:uid="{723129EE-DF42-4079-A35F-34691A833926}" name="Column14026" dataDxfId="2358"/>
    <tableColumn id="14027" xr3:uid="{22295AE9-AD0F-4C09-8FCC-7FE8B6285911}" name="Column14027" dataDxfId="2357"/>
    <tableColumn id="14028" xr3:uid="{FE869C5A-8435-4950-8831-6BC2F69C6E4D}" name="Column14028" dataDxfId="2356"/>
    <tableColumn id="14029" xr3:uid="{D17B4065-4E01-4EB3-95BD-65E1B7385A82}" name="Column14029" dataDxfId="2355"/>
    <tableColumn id="14030" xr3:uid="{E37F8410-E587-42F6-AA36-981F2035CA92}" name="Column14030" dataDxfId="2354"/>
    <tableColumn id="14031" xr3:uid="{1DD2D57C-FC51-467A-9A10-9EB2463B5572}" name="Column14031" dataDxfId="2353"/>
    <tableColumn id="14032" xr3:uid="{9B04F610-FA11-4A71-A326-939747072F54}" name="Column14032" dataDxfId="2352"/>
    <tableColumn id="14033" xr3:uid="{EBB3CEF3-FD33-48A3-8685-142059226ED8}" name="Column14033" dataDxfId="2351"/>
    <tableColumn id="14034" xr3:uid="{CB6B9D34-CFEB-4329-B2A4-2C0EC67DC37F}" name="Column14034" dataDxfId="2350"/>
    <tableColumn id="14035" xr3:uid="{2F1956E4-C958-4D6A-8C24-C5CA0BF3AC9F}" name="Column14035" dataDxfId="2349"/>
    <tableColumn id="14036" xr3:uid="{B7B48D7C-844E-4792-A22E-C3BE919AEB91}" name="Column14036" dataDxfId="2348"/>
    <tableColumn id="14037" xr3:uid="{27C4719B-946A-49EE-80C7-DB4C3486D5F3}" name="Column14037" dataDxfId="2347"/>
    <tableColumn id="14038" xr3:uid="{DF68AD42-DF47-4A22-81D8-0A1B7EB5B691}" name="Column14038" dataDxfId="2346"/>
    <tableColumn id="14039" xr3:uid="{32BBA7AD-E6CA-458B-92C5-D149705ECB52}" name="Column14039" dataDxfId="2345"/>
    <tableColumn id="14040" xr3:uid="{77DB166A-0F8C-4484-8CA1-2A9EE8B6063C}" name="Column14040" dataDxfId="2344"/>
    <tableColumn id="14041" xr3:uid="{259BC0D8-F063-44DA-B1AB-947090E70AE3}" name="Column14041" dataDxfId="2343"/>
    <tableColumn id="14042" xr3:uid="{D7CB89A4-8C88-484B-A201-CEDDE4A18027}" name="Column14042" dataDxfId="2342"/>
    <tableColumn id="14043" xr3:uid="{F0567A9A-FA01-44DB-B79F-7F1FACA070D4}" name="Column14043" dataDxfId="2341"/>
    <tableColumn id="14044" xr3:uid="{7AD7BC3E-159E-4F31-A046-6F41E7D6D041}" name="Column14044" dataDxfId="2340"/>
    <tableColumn id="14045" xr3:uid="{A3620CE5-835A-459D-9E2B-52FCBB5FE901}" name="Column14045" dataDxfId="2339"/>
    <tableColumn id="14046" xr3:uid="{EEB316F8-2F26-403E-BFA0-2D1E18DE7E86}" name="Column14046" dataDxfId="2338"/>
    <tableColumn id="14047" xr3:uid="{D198B59E-FFF0-4777-9754-F9B4061382C7}" name="Column14047" dataDxfId="2337"/>
    <tableColumn id="14048" xr3:uid="{1BF7B5E7-2100-4888-ACC9-3CC1972C7429}" name="Column14048" dataDxfId="2336"/>
    <tableColumn id="14049" xr3:uid="{C3BC50B3-13A4-4810-8228-FC3997B0FF2D}" name="Column14049" dataDxfId="2335"/>
    <tableColumn id="14050" xr3:uid="{21EF0147-988D-443A-9749-B6A23D489DD3}" name="Column14050" dataDxfId="2334"/>
    <tableColumn id="14051" xr3:uid="{941BC86B-31F7-4B1C-8135-D3BF9FD663ED}" name="Column14051" dataDxfId="2333"/>
    <tableColumn id="14052" xr3:uid="{F45504DE-75F8-4A0A-9059-509762B811F5}" name="Column14052" dataDxfId="2332"/>
    <tableColumn id="14053" xr3:uid="{FD9C6450-BAB5-4BED-9A65-F98C49E97005}" name="Column14053" dataDxfId="2331"/>
    <tableColumn id="14054" xr3:uid="{6E44C8CF-8902-410A-BB2F-B31809F2FE68}" name="Column14054" dataDxfId="2330"/>
    <tableColumn id="14055" xr3:uid="{4857DA8A-F6D3-40DF-8C45-A3F015ADD268}" name="Column14055" dataDxfId="2329"/>
    <tableColumn id="14056" xr3:uid="{1B4642D9-A91B-4FDF-87E1-58A5083E3B07}" name="Column14056" dataDxfId="2328"/>
    <tableColumn id="14057" xr3:uid="{F24437EE-94EF-4874-98D4-1D30D1F29AD6}" name="Column14057" dataDxfId="2327"/>
    <tableColumn id="14058" xr3:uid="{36FB7009-0F86-47BE-802F-CC246E8912E2}" name="Column14058" dataDxfId="2326"/>
    <tableColumn id="14059" xr3:uid="{5902B0A7-7D26-4D75-9743-CE8D1A0E2031}" name="Column14059" dataDxfId="2325"/>
    <tableColumn id="14060" xr3:uid="{87BE2F27-F8FB-4674-9745-C7E950165B84}" name="Column14060" dataDxfId="2324"/>
    <tableColumn id="14061" xr3:uid="{C205B0D2-98C1-4EA1-9ABD-23C1FD9BF060}" name="Column14061" dataDxfId="2323"/>
    <tableColumn id="14062" xr3:uid="{7E16E9E0-D9A9-47ED-B7EC-5F085188F8FE}" name="Column14062" dataDxfId="2322"/>
    <tableColumn id="14063" xr3:uid="{39DDB2DC-B629-476A-ABBC-DE39D992BF24}" name="Column14063" dataDxfId="2321"/>
    <tableColumn id="14064" xr3:uid="{AD59B72A-80D6-4382-AA34-52E246B6D373}" name="Column14064" dataDxfId="2320"/>
    <tableColumn id="14065" xr3:uid="{9378E75F-C74C-45B2-A337-2AFA13A392F9}" name="Column14065" dataDxfId="2319"/>
    <tableColumn id="14066" xr3:uid="{3C2BC4BF-3793-4042-8416-1CDD5D883A40}" name="Column14066" dataDxfId="2318"/>
    <tableColumn id="14067" xr3:uid="{E60EA26A-3D1F-4E0D-A739-596C3CFA5086}" name="Column14067" dataDxfId="2317"/>
    <tableColumn id="14068" xr3:uid="{DCDD8B59-AA1F-47B9-820F-BAA29B8266A2}" name="Column14068" dataDxfId="2316"/>
    <tableColumn id="14069" xr3:uid="{FB8A2E31-3794-46AE-A639-ED8D6A89ADDB}" name="Column14069" dataDxfId="2315"/>
    <tableColumn id="14070" xr3:uid="{794483F4-8DD6-4666-8C17-0C907201BD5B}" name="Column14070" dataDxfId="2314"/>
    <tableColumn id="14071" xr3:uid="{F5873084-7E64-4E1C-BB7D-501F37E9A1A1}" name="Column14071" dataDxfId="2313"/>
    <tableColumn id="14072" xr3:uid="{52D0844E-167C-400D-B405-E2B7CD7BDD33}" name="Column14072" dataDxfId="2312"/>
    <tableColumn id="14073" xr3:uid="{7D94B700-CABB-4A97-A78E-A1B2000ABE99}" name="Column14073" dataDxfId="2311"/>
    <tableColumn id="14074" xr3:uid="{9ECE6CB1-3EC3-47FF-81B7-86485620DA12}" name="Column14074" dataDxfId="2310"/>
    <tableColumn id="14075" xr3:uid="{FD858865-4B79-4741-8D93-2D4E1EB19580}" name="Column14075" dataDxfId="2309"/>
    <tableColumn id="14076" xr3:uid="{B17A5C29-B115-4A08-A565-71FCFA095158}" name="Column14076" dataDxfId="2308"/>
    <tableColumn id="14077" xr3:uid="{F8DEB09C-A46C-4E6A-8112-CFD857145C35}" name="Column14077" dataDxfId="2307"/>
    <tableColumn id="14078" xr3:uid="{316E7281-8DBF-438C-9C5F-70740D75DEAF}" name="Column14078" dataDxfId="2306"/>
    <tableColumn id="14079" xr3:uid="{E54CFCF9-B430-4169-A1BF-FE7F78DD07B7}" name="Column14079" dataDxfId="2305"/>
    <tableColumn id="14080" xr3:uid="{E76E9A1F-3585-4B31-8091-43E32909AA10}" name="Column14080" dataDxfId="2304"/>
    <tableColumn id="14081" xr3:uid="{E589ADED-CA60-4657-99E4-D49AFBEAFD28}" name="Column14081" dataDxfId="2303"/>
    <tableColumn id="14082" xr3:uid="{6FBB98FF-405B-41C2-BCAF-D53FFF42FF6B}" name="Column14082" dataDxfId="2302"/>
    <tableColumn id="14083" xr3:uid="{89A500E4-335D-48AD-B826-5554ADA92362}" name="Column14083" dataDxfId="2301"/>
    <tableColumn id="14084" xr3:uid="{E900479E-4512-42E1-B529-84AFAD2B67D8}" name="Column14084" dataDxfId="2300"/>
    <tableColumn id="14085" xr3:uid="{AE3B45D6-9D58-4524-A04E-A4520EE23D00}" name="Column14085" dataDxfId="2299"/>
    <tableColumn id="14086" xr3:uid="{D1EA292D-1629-457E-BD1F-AB7EB00FFFB2}" name="Column14086" dataDxfId="2298"/>
    <tableColumn id="14087" xr3:uid="{6252F75F-8E2A-4C2F-AEC7-9694701B4154}" name="Column14087" dataDxfId="2297"/>
    <tableColumn id="14088" xr3:uid="{FF242601-22F6-480E-84A5-413B62832729}" name="Column14088" dataDxfId="2296"/>
    <tableColumn id="14089" xr3:uid="{C181530C-85A2-4864-90E1-18B352840CEF}" name="Column14089" dataDxfId="2295"/>
    <tableColumn id="14090" xr3:uid="{ACD6369D-7B19-414F-BC4D-7BFF5FA12E64}" name="Column14090" dataDxfId="2294"/>
    <tableColumn id="14091" xr3:uid="{04C660F1-77F3-4724-9477-A8335D5EBB4E}" name="Column14091" dataDxfId="2293"/>
    <tableColumn id="14092" xr3:uid="{29D0704D-D15D-4EAE-82C2-2A2157A732D5}" name="Column14092" dataDxfId="2292"/>
    <tableColumn id="14093" xr3:uid="{C324881E-8136-4CA5-8F09-C53671C5C746}" name="Column14093" dataDxfId="2291"/>
    <tableColumn id="14094" xr3:uid="{F4F91D04-3961-44A0-A1D7-2AC103BF233E}" name="Column14094" dataDxfId="2290"/>
    <tableColumn id="14095" xr3:uid="{8C566DD3-EEA5-41BC-9BE6-2DC9C1CAD6BC}" name="Column14095" dataDxfId="2289"/>
    <tableColumn id="14096" xr3:uid="{D7CF166F-742D-409F-B508-C525D38891B1}" name="Column14096" dataDxfId="2288"/>
    <tableColumn id="14097" xr3:uid="{8A460459-84C2-46B4-8C3A-4F2104E6B441}" name="Column14097" dataDxfId="2287"/>
    <tableColumn id="14098" xr3:uid="{AB676580-3134-4BA9-8C74-E5746AD9950B}" name="Column14098" dataDxfId="2286"/>
    <tableColumn id="14099" xr3:uid="{11E8A3D3-03F3-45E5-8092-BDFDF2B2EEEE}" name="Column14099" dataDxfId="2285"/>
    <tableColumn id="14100" xr3:uid="{8947BB1F-B357-42B8-B43A-343489773070}" name="Column14100" dataDxfId="2284"/>
    <tableColumn id="14101" xr3:uid="{23C474EC-2979-405B-A238-9535040FE989}" name="Column14101" dataDxfId="2283"/>
    <tableColumn id="14102" xr3:uid="{2E0D094D-F984-48B0-9C6D-B5F41437AB28}" name="Column14102" dataDxfId="2282"/>
    <tableColumn id="14103" xr3:uid="{F2723101-34D7-43DA-9B25-FFA3E213D4F5}" name="Column14103" dataDxfId="2281"/>
    <tableColumn id="14104" xr3:uid="{F59F34DE-7CDC-483E-AE58-CBF6EC178FC5}" name="Column14104" dataDxfId="2280"/>
    <tableColumn id="14105" xr3:uid="{63AFE8E0-CAAA-4DC8-B611-1616B2EE7112}" name="Column14105" dataDxfId="2279"/>
    <tableColumn id="14106" xr3:uid="{D2F24B81-0307-4685-957C-3942B973BF85}" name="Column14106" dataDxfId="2278"/>
    <tableColumn id="14107" xr3:uid="{90448E53-0434-48F5-A0F6-38EC158FE67C}" name="Column14107" dataDxfId="2277"/>
    <tableColumn id="14108" xr3:uid="{3C841729-29E5-4462-8419-CCC5872386C3}" name="Column14108" dataDxfId="2276"/>
    <tableColumn id="14109" xr3:uid="{394B4C9B-23B6-40ED-87AC-1E23E45EF951}" name="Column14109" dataDxfId="2275"/>
    <tableColumn id="14110" xr3:uid="{FF52E7DF-AEA1-4049-A348-9844CBF48E8A}" name="Column14110" dataDxfId="2274"/>
    <tableColumn id="14111" xr3:uid="{E2128686-E995-4071-88C9-4AAC9AF813BB}" name="Column14111" dataDxfId="2273"/>
    <tableColumn id="14112" xr3:uid="{9BC41237-D05D-4326-94E5-21FC47BDB57F}" name="Column14112" dataDxfId="2272"/>
    <tableColumn id="14113" xr3:uid="{E49F58BE-D3E7-45A4-BFEB-A061E9700CAD}" name="Column14113" dataDxfId="2271"/>
    <tableColumn id="14114" xr3:uid="{E9702B88-65EF-440D-A53B-CDE4775351C8}" name="Column14114" dataDxfId="2270"/>
    <tableColumn id="14115" xr3:uid="{1707025F-E9AC-452E-AF7D-8FBDB438E876}" name="Column14115" dataDxfId="2269"/>
    <tableColumn id="14116" xr3:uid="{98CB0F7A-FC4C-4DD0-922D-EA423B82F993}" name="Column14116" dataDxfId="2268"/>
    <tableColumn id="14117" xr3:uid="{D2AF22D6-2A29-4A78-884F-3C2BC676691E}" name="Column14117" dataDxfId="2267"/>
    <tableColumn id="14118" xr3:uid="{6BD25E51-8A8A-4BA7-9AD2-0B6B727BA2EA}" name="Column14118" dataDxfId="2266"/>
    <tableColumn id="14119" xr3:uid="{D67DF245-2A92-448E-BB0B-C23C72B50AFD}" name="Column14119" dataDxfId="2265"/>
    <tableColumn id="14120" xr3:uid="{22454DC7-A700-457E-9D7F-CDC040D677DA}" name="Column14120" dataDxfId="2264"/>
    <tableColumn id="14121" xr3:uid="{C38BD981-8D81-4331-9827-9799B377F1CD}" name="Column14121" dataDxfId="2263"/>
    <tableColumn id="14122" xr3:uid="{4B8F7D86-BF91-43B1-ACD2-B7A273C64EEB}" name="Column14122" dataDxfId="2262"/>
    <tableColumn id="14123" xr3:uid="{D2EA2704-3286-4EAF-B22F-A986D01D0357}" name="Column14123" dataDxfId="2261"/>
    <tableColumn id="14124" xr3:uid="{BB3BD04C-435F-4914-B82F-ABACC7C78299}" name="Column14124" dataDxfId="2260"/>
    <tableColumn id="14125" xr3:uid="{D3AB3299-CF9A-4501-8C30-143421C2CA74}" name="Column14125" dataDxfId="2259"/>
    <tableColumn id="14126" xr3:uid="{20BE79E5-D3E6-4F20-85F5-6BDA90FB8119}" name="Column14126" dataDxfId="2258"/>
    <tableColumn id="14127" xr3:uid="{1880F484-0A35-4A72-9DD1-00F30C3F2C05}" name="Column14127" dataDxfId="2257"/>
    <tableColumn id="14128" xr3:uid="{86ABDEB7-9F56-455E-89ED-A9E48FFB93E2}" name="Column14128" dataDxfId="2256"/>
    <tableColumn id="14129" xr3:uid="{2181C511-3C4F-4B12-8D28-9B6F16B95595}" name="Column14129" dataDxfId="2255"/>
    <tableColumn id="14130" xr3:uid="{FC1A7C15-8573-4A45-9FC2-23A4CED0B513}" name="Column14130" dataDxfId="2254"/>
    <tableColumn id="14131" xr3:uid="{1706E99F-F5C1-4C5B-9654-3E7E83B5B5B2}" name="Column14131" dataDxfId="2253"/>
    <tableColumn id="14132" xr3:uid="{2FCBA783-6E21-4991-9EAA-60C1D9CB0922}" name="Column14132" dataDxfId="2252"/>
    <tableColumn id="14133" xr3:uid="{2DE01AA0-8DFA-4292-AC1D-90429667D917}" name="Column14133" dataDxfId="2251"/>
    <tableColumn id="14134" xr3:uid="{ECAA18A1-9211-4043-8660-C66BBD2388EB}" name="Column14134" dataDxfId="2250"/>
    <tableColumn id="14135" xr3:uid="{15724AA2-4B94-4BFE-95C7-16AA30D2D1AC}" name="Column14135" dataDxfId="2249"/>
    <tableColumn id="14136" xr3:uid="{1D4A53C4-2D52-421E-8714-2CB96E457DE0}" name="Column14136" dataDxfId="2248"/>
    <tableColumn id="14137" xr3:uid="{3091925C-AA48-4E23-951F-AAC8AA118DEB}" name="Column14137" dataDxfId="2247"/>
    <tableColumn id="14138" xr3:uid="{84BB9A72-B773-4819-AD03-DB4E385A19AF}" name="Column14138" dataDxfId="2246"/>
    <tableColumn id="14139" xr3:uid="{BF174BC2-4C9A-47E0-BB0C-3A7F97908D02}" name="Column14139" dataDxfId="2245"/>
    <tableColumn id="14140" xr3:uid="{4C6BF26D-7509-4353-97F1-F6AC4DCE0427}" name="Column14140" dataDxfId="2244"/>
    <tableColumn id="14141" xr3:uid="{C86CCC95-686A-404D-A826-C2C8197632BC}" name="Column14141" dataDxfId="2243"/>
    <tableColumn id="14142" xr3:uid="{CE5D7F31-AC77-4BCC-8402-FF2345627DAC}" name="Column14142" dataDxfId="2242"/>
    <tableColumn id="14143" xr3:uid="{64143B06-26C8-464D-8BCB-37FD037F9BAD}" name="Column14143" dataDxfId="2241"/>
    <tableColumn id="14144" xr3:uid="{C52E9F16-6A0B-4AED-A2EF-EBE2240E8F8F}" name="Column14144" dataDxfId="2240"/>
    <tableColumn id="14145" xr3:uid="{126FC9FE-09FC-4532-BED5-8C1E88A3E1C8}" name="Column14145" dataDxfId="2239"/>
    <tableColumn id="14146" xr3:uid="{AE7B7887-A787-4542-95B1-F13BE7AC55CE}" name="Column14146" dataDxfId="2238"/>
    <tableColumn id="14147" xr3:uid="{F77DA9ED-F2D3-4B1D-ADAE-CD73CDFBBF9A}" name="Column14147" dataDxfId="2237"/>
    <tableColumn id="14148" xr3:uid="{946391FC-90BF-4569-A706-629D7C6FF338}" name="Column14148" dataDxfId="2236"/>
    <tableColumn id="14149" xr3:uid="{F7ED368F-19FF-4F0D-9095-5B0B0BC8D444}" name="Column14149" dataDxfId="2235"/>
    <tableColumn id="14150" xr3:uid="{1C1B940B-AB68-49C6-BACF-1287E279CE1C}" name="Column14150" dataDxfId="2234"/>
    <tableColumn id="14151" xr3:uid="{2CC6C274-907B-429C-BF2A-BE320FD514A8}" name="Column14151" dataDxfId="2233"/>
    <tableColumn id="14152" xr3:uid="{B8C263FA-BE83-46D3-A1A1-9181A4A237A9}" name="Column14152" dataDxfId="2232"/>
    <tableColumn id="14153" xr3:uid="{6ADD0AF0-AE05-4FCD-BD04-B631FB0F9F9E}" name="Column14153" dataDxfId="2231"/>
    <tableColumn id="14154" xr3:uid="{63199616-C4D2-4B94-A6DD-7BFD5C97BDEC}" name="Column14154" dataDxfId="2230"/>
    <tableColumn id="14155" xr3:uid="{17CA71A4-6EB0-4AA5-AB8F-36C714AC0E42}" name="Column14155" dataDxfId="2229"/>
    <tableColumn id="14156" xr3:uid="{C53E1430-D388-4CA5-A6AB-98A6EAB0772C}" name="Column14156" dataDxfId="2228"/>
    <tableColumn id="14157" xr3:uid="{64F20171-1521-492B-9825-23008B43ECD1}" name="Column14157" dataDxfId="2227"/>
    <tableColumn id="14158" xr3:uid="{59FFE8E6-14A7-4CA7-976B-92097F7E61E4}" name="Column14158" dataDxfId="2226"/>
    <tableColumn id="14159" xr3:uid="{E7CB2300-3B5A-45F4-9B84-05349B01437E}" name="Column14159" dataDxfId="2225"/>
    <tableColumn id="14160" xr3:uid="{17F89EEA-051B-45A5-A554-52785CDBA0A3}" name="Column14160" dataDxfId="2224"/>
    <tableColumn id="14161" xr3:uid="{BC01F2C0-548E-4E40-A77B-C1C7CDBAFC05}" name="Column14161" dataDxfId="2223"/>
    <tableColumn id="14162" xr3:uid="{F998AC20-6E1D-4B91-AE26-5191D95E3905}" name="Column14162" dataDxfId="2222"/>
    <tableColumn id="14163" xr3:uid="{914E0552-2A86-43D9-99B0-4B9040701691}" name="Column14163" dataDxfId="2221"/>
    <tableColumn id="14164" xr3:uid="{8FF2A450-7472-47FC-8059-D123404C2158}" name="Column14164" dataDxfId="2220"/>
    <tableColumn id="14165" xr3:uid="{FF586636-279F-4FEF-BAFA-5E66B9103AFB}" name="Column14165" dataDxfId="2219"/>
    <tableColumn id="14166" xr3:uid="{46693C20-0454-4718-A18F-94539395628B}" name="Column14166" dataDxfId="2218"/>
    <tableColumn id="14167" xr3:uid="{835DCFC4-E387-4298-A547-5E2F02CE44CD}" name="Column14167" dataDxfId="2217"/>
    <tableColumn id="14168" xr3:uid="{46E31EB8-D201-437B-9B8F-D247A229E1D7}" name="Column14168" dataDxfId="2216"/>
    <tableColumn id="14169" xr3:uid="{AC1A5B2A-EC18-4B89-9F81-742B42638F77}" name="Column14169" dataDxfId="2215"/>
    <tableColumn id="14170" xr3:uid="{5F988101-1170-46B8-B3D0-9C50B011EEAE}" name="Column14170" dataDxfId="2214"/>
    <tableColumn id="14171" xr3:uid="{F3FC550B-467C-487C-818D-930CAE3B32B4}" name="Column14171" dataDxfId="2213"/>
    <tableColumn id="14172" xr3:uid="{E3B25BAC-368E-40D1-8D7A-91FD6E738B3C}" name="Column14172" dataDxfId="2212"/>
    <tableColumn id="14173" xr3:uid="{DE1FD167-1D8B-4D91-99CF-DBB7E8127E37}" name="Column14173" dataDxfId="2211"/>
    <tableColumn id="14174" xr3:uid="{C717D6EA-7115-407B-876B-2259166AA00C}" name="Column14174" dataDxfId="2210"/>
    <tableColumn id="14175" xr3:uid="{551D53F0-9555-4138-9B21-0B25A60B6459}" name="Column14175" dataDxfId="2209"/>
    <tableColumn id="14176" xr3:uid="{FF91493D-3004-4A78-8EC8-2A98C95E8940}" name="Column14176" dataDxfId="2208"/>
    <tableColumn id="14177" xr3:uid="{6D90FC4F-70D3-4ADB-BB8F-A909B22747A1}" name="Column14177" dataDxfId="2207"/>
    <tableColumn id="14178" xr3:uid="{73734E7E-52F6-45DD-B0FB-B806FF00C3AC}" name="Column14178" dataDxfId="2206"/>
    <tableColumn id="14179" xr3:uid="{A0686C99-8308-47A7-BD2B-F91E6B761790}" name="Column14179" dataDxfId="2205"/>
    <tableColumn id="14180" xr3:uid="{41613975-5E11-403B-87CA-B0CAB84BE7F5}" name="Column14180" dataDxfId="2204"/>
    <tableColumn id="14181" xr3:uid="{42A043B0-751F-4C1E-9319-214B775C1802}" name="Column14181" dataDxfId="2203"/>
    <tableColumn id="14182" xr3:uid="{A66C8537-A20E-4C43-B74C-866F922BF54E}" name="Column14182" dataDxfId="2202"/>
    <tableColumn id="14183" xr3:uid="{5533E57B-F5C3-4978-8F93-EEA2501B421A}" name="Column14183" dataDxfId="2201"/>
    <tableColumn id="14184" xr3:uid="{FCA5B81B-5B75-4EBC-8A25-7E31F3EB4175}" name="Column14184" dataDxfId="2200"/>
    <tableColumn id="14185" xr3:uid="{0C188A4A-D432-49A0-B8C7-685A4DB47A75}" name="Column14185" dataDxfId="2199"/>
    <tableColumn id="14186" xr3:uid="{C965F0AB-36E4-4147-A482-3E15EC815C51}" name="Column14186" dataDxfId="2198"/>
    <tableColumn id="14187" xr3:uid="{9992E9A6-3E97-4F7E-859C-A0423E5FA993}" name="Column14187" dataDxfId="2197"/>
    <tableColumn id="14188" xr3:uid="{80227EC6-D766-47C2-A4D9-17D40A4707E0}" name="Column14188" dataDxfId="2196"/>
    <tableColumn id="14189" xr3:uid="{2FB4B99C-0FB2-4EBC-8168-F8E326C7D8AB}" name="Column14189" dataDxfId="2195"/>
    <tableColumn id="14190" xr3:uid="{F0EE05DF-9D78-41B6-A231-1B7CA32C16B5}" name="Column14190" dataDxfId="2194"/>
    <tableColumn id="14191" xr3:uid="{083A1EC5-970E-4FE7-9EBA-BAE419D94F9E}" name="Column14191" dataDxfId="2193"/>
    <tableColumn id="14192" xr3:uid="{915C1CB1-8AD3-4B94-9641-DF584B7B5B75}" name="Column14192" dataDxfId="2192"/>
    <tableColumn id="14193" xr3:uid="{FBB477D2-50FC-456D-9235-E0F50C7568B6}" name="Column14193" dataDxfId="2191"/>
    <tableColumn id="14194" xr3:uid="{89E92C00-CACF-4114-9040-D34459A57BC0}" name="Column14194" dataDxfId="2190"/>
    <tableColumn id="14195" xr3:uid="{899A8605-0D82-4901-8FB8-3BEA1CB5797F}" name="Column14195" dataDxfId="2189"/>
    <tableColumn id="14196" xr3:uid="{2FBD805F-182B-4F76-B787-0E14CCDD0662}" name="Column14196" dataDxfId="2188"/>
    <tableColumn id="14197" xr3:uid="{8F5F0D2C-72D7-4F5E-B238-A56ABF671495}" name="Column14197" dataDxfId="2187"/>
    <tableColumn id="14198" xr3:uid="{AA7DDE6E-F802-4829-8E73-3588F330B7FF}" name="Column14198" dataDxfId="2186"/>
    <tableColumn id="14199" xr3:uid="{3270DE07-CDA8-4CF3-A0E1-08EB1967DCED}" name="Column14199" dataDxfId="2185"/>
    <tableColumn id="14200" xr3:uid="{59191EE5-BC78-4D59-9BF9-66DE9415A5EA}" name="Column14200" dataDxfId="2184"/>
    <tableColumn id="14201" xr3:uid="{A28CAB99-7E33-49EE-99F7-302F0295187D}" name="Column14201" dataDxfId="2183"/>
    <tableColumn id="14202" xr3:uid="{91544E52-2107-4FB4-B3E9-DC08F4E0A7E6}" name="Column14202" dataDxfId="2182"/>
    <tableColumn id="14203" xr3:uid="{859182A8-C549-4396-8980-2F9ACB67EF9C}" name="Column14203" dataDxfId="2181"/>
    <tableColumn id="14204" xr3:uid="{96730EA5-11B3-4B54-9417-6E3A0F2D3299}" name="Column14204" dataDxfId="2180"/>
    <tableColumn id="14205" xr3:uid="{0AC7D965-1A01-4FE6-B479-54C19C4C208F}" name="Column14205" dataDxfId="2179"/>
    <tableColumn id="14206" xr3:uid="{2B6D4A56-3EB0-439E-89F4-0213F97A97DA}" name="Column14206" dataDxfId="2178"/>
    <tableColumn id="14207" xr3:uid="{C3B17C1B-7828-4D9A-B9CF-A08FB4C010AE}" name="Column14207" dataDxfId="2177"/>
    <tableColumn id="14208" xr3:uid="{3CFE3173-E153-41C3-A031-33AA8F16DD22}" name="Column14208" dataDxfId="2176"/>
    <tableColumn id="14209" xr3:uid="{897518CA-79E2-47D4-8555-34CBC946D002}" name="Column14209" dataDxfId="2175"/>
    <tableColumn id="14210" xr3:uid="{A8527AA8-20EA-45E2-929A-915E1E636AFF}" name="Column14210" dataDxfId="2174"/>
    <tableColumn id="14211" xr3:uid="{2CA3CFF6-0C76-4155-B625-4C4D8C8B3583}" name="Column14211" dataDxfId="2173"/>
    <tableColumn id="14212" xr3:uid="{7D9429A7-EDE3-4A80-9E57-76929676F271}" name="Column14212" dataDxfId="2172"/>
    <tableColumn id="14213" xr3:uid="{067A976B-5B5D-412A-91BF-C6A4ED8F22A5}" name="Column14213" dataDxfId="2171"/>
    <tableColumn id="14214" xr3:uid="{901FF067-5B24-44A8-8F09-D562640291A8}" name="Column14214" dataDxfId="2170"/>
    <tableColumn id="14215" xr3:uid="{8B4159ED-32A4-4C2E-9DA5-33FA3713D45E}" name="Column14215" dataDxfId="2169"/>
    <tableColumn id="14216" xr3:uid="{B6B1AE27-DA04-4CD5-9C5E-2E5571277359}" name="Column14216" dataDxfId="2168"/>
    <tableColumn id="14217" xr3:uid="{6269CDA0-1B60-4EEB-9E2E-690089A60B96}" name="Column14217" dataDxfId="2167"/>
    <tableColumn id="14218" xr3:uid="{E19D6260-F993-44F0-AC76-F4173E9437F9}" name="Column14218" dataDxfId="2166"/>
    <tableColumn id="14219" xr3:uid="{5001C0B5-A222-4279-8C65-989A387592A7}" name="Column14219" dataDxfId="2165"/>
    <tableColumn id="14220" xr3:uid="{0BB11447-05FD-44BB-B27E-FE448EA36925}" name="Column14220" dataDxfId="2164"/>
    <tableColumn id="14221" xr3:uid="{1D5BC617-024C-4B2E-9BC6-827527B8C74A}" name="Column14221" dataDxfId="2163"/>
    <tableColumn id="14222" xr3:uid="{767AD40E-7CC7-474F-B07F-C14E3DFADD8B}" name="Column14222" dataDxfId="2162"/>
    <tableColumn id="14223" xr3:uid="{B4CA81A8-10BC-472E-B79D-85A4FCC51341}" name="Column14223" dataDxfId="2161"/>
    <tableColumn id="14224" xr3:uid="{F32065E0-00DC-4916-B5CB-D73B90B22975}" name="Column14224" dataDxfId="2160"/>
    <tableColumn id="14225" xr3:uid="{BFAC57F5-73FC-4907-85F4-6E04871768BA}" name="Column14225" dataDxfId="2159"/>
    <tableColumn id="14226" xr3:uid="{5343CA75-9476-4AB4-8E03-BC73FC3416EA}" name="Column14226" dataDxfId="2158"/>
    <tableColumn id="14227" xr3:uid="{5D914819-58C2-427D-BDBB-CDD2B84790B8}" name="Column14227" dataDxfId="2157"/>
    <tableColumn id="14228" xr3:uid="{840C9C36-F23A-492D-A615-30384E27888D}" name="Column14228" dataDxfId="2156"/>
    <tableColumn id="14229" xr3:uid="{B284454C-0598-46CB-99EB-118573475E03}" name="Column14229" dataDxfId="2155"/>
    <tableColumn id="14230" xr3:uid="{9E0AD7C9-0E57-4739-8CE4-5B9F20C18CCD}" name="Column14230" dataDxfId="2154"/>
    <tableColumn id="14231" xr3:uid="{195B6BEB-0417-48A6-A838-249A7CAA5AC4}" name="Column14231" dataDxfId="2153"/>
    <tableColumn id="14232" xr3:uid="{42715457-7592-4044-8D21-63823D7C6277}" name="Column14232" dataDxfId="2152"/>
    <tableColumn id="14233" xr3:uid="{9E623191-F38F-4CC7-81D9-0530E1F1BBF4}" name="Column14233" dataDxfId="2151"/>
    <tableColumn id="14234" xr3:uid="{D126398C-1AB1-4021-9B74-B3D7B1C450BF}" name="Column14234" dataDxfId="2150"/>
    <tableColumn id="14235" xr3:uid="{6B8B6170-7A49-4D85-8F71-DF04F23B1770}" name="Column14235" dataDxfId="2149"/>
    <tableColumn id="14236" xr3:uid="{2DD1960B-FD51-4D84-B7DD-B1E905256145}" name="Column14236" dataDxfId="2148"/>
    <tableColumn id="14237" xr3:uid="{EBE12E78-F411-4760-B40B-50DFB9343D11}" name="Column14237" dataDxfId="2147"/>
    <tableColumn id="14238" xr3:uid="{93AE8156-53E4-4F22-8BD4-77F98A46F4BD}" name="Column14238" dataDxfId="2146"/>
    <tableColumn id="14239" xr3:uid="{D62518B1-9119-4EE2-82B1-DA9C2299F237}" name="Column14239" dataDxfId="2145"/>
    <tableColumn id="14240" xr3:uid="{8E2B327B-DDC5-4C47-A7C3-D6C46242689D}" name="Column14240" dataDxfId="2144"/>
    <tableColumn id="14241" xr3:uid="{07F002A5-4E37-46EB-8D8E-9017E4A52864}" name="Column14241" dataDxfId="2143"/>
    <tableColumn id="14242" xr3:uid="{981463A4-1BB1-4C01-BCD1-EDCF90F75FCE}" name="Column14242" dataDxfId="2142"/>
    <tableColumn id="14243" xr3:uid="{21E6FBB0-4B87-4926-AB8C-6969AB523CE4}" name="Column14243" dataDxfId="2141"/>
    <tableColumn id="14244" xr3:uid="{E4868821-E4DB-4848-B19F-B22EB099102D}" name="Column14244" dataDxfId="2140"/>
    <tableColumn id="14245" xr3:uid="{D3152614-F563-4238-A43F-6254E9777145}" name="Column14245" dataDxfId="2139"/>
    <tableColumn id="14246" xr3:uid="{CC23D71D-B388-4A9F-BDF4-9EA76DAEC370}" name="Column14246" dataDxfId="2138"/>
    <tableColumn id="14247" xr3:uid="{2EDD93D2-4ABB-41FE-AF81-B8D64383AF9B}" name="Column14247" dataDxfId="2137"/>
    <tableColumn id="14248" xr3:uid="{4F75C8B1-FC88-4736-AE81-F3DA5B1A7F49}" name="Column14248" dataDxfId="2136"/>
    <tableColumn id="14249" xr3:uid="{411DD58B-D70C-4A7C-908D-C4FACF7A151B}" name="Column14249" dataDxfId="2135"/>
    <tableColumn id="14250" xr3:uid="{FAD2BF66-6425-4D33-BE7D-DE099C098E3A}" name="Column14250" dataDxfId="2134"/>
    <tableColumn id="14251" xr3:uid="{3055BBA2-C99E-42D7-8F02-1BF706DC0640}" name="Column14251" dataDxfId="2133"/>
    <tableColumn id="14252" xr3:uid="{2F28471C-7AB1-4170-8543-747E91C15038}" name="Column14252" dataDxfId="2132"/>
    <tableColumn id="14253" xr3:uid="{D7C7B2C6-59CC-4771-8901-D4BDBF9600D1}" name="Column14253" dataDxfId="2131"/>
    <tableColumn id="14254" xr3:uid="{3233E21C-1ECC-4295-991B-2A75540086D5}" name="Column14254" dataDxfId="2130"/>
    <tableColumn id="14255" xr3:uid="{6B8D6D9E-2B05-4BC6-8207-39955B97936C}" name="Column14255" dataDxfId="2129"/>
    <tableColumn id="14256" xr3:uid="{7D95D8A8-D441-481E-9618-FE0E6116CB4E}" name="Column14256" dataDxfId="2128"/>
    <tableColumn id="14257" xr3:uid="{E0A3C23F-DC0C-4634-9ED0-737F1CA51D21}" name="Column14257" dataDxfId="2127"/>
    <tableColumn id="14258" xr3:uid="{51AD2334-459A-4CAE-8F16-4632C204E1E4}" name="Column14258" dataDxfId="2126"/>
    <tableColumn id="14259" xr3:uid="{E390C5E1-E234-467D-B2EF-3A297890BC69}" name="Column14259" dataDxfId="2125"/>
    <tableColumn id="14260" xr3:uid="{9C250C50-0FD8-431C-B037-0F300DA81ECE}" name="Column14260" dataDxfId="2124"/>
    <tableColumn id="14261" xr3:uid="{5009274A-8301-4EF5-A138-F141696CE2D7}" name="Column14261" dataDxfId="2123"/>
    <tableColumn id="14262" xr3:uid="{74625B1A-CA55-4BAE-97AC-3B7DA4344181}" name="Column14262" dataDxfId="2122"/>
    <tableColumn id="14263" xr3:uid="{4E52F82F-C882-4214-B392-FBB8299976D9}" name="Column14263" dataDxfId="2121"/>
    <tableColumn id="14264" xr3:uid="{B7D83673-7C11-4FE1-86B2-C5A44C0360A3}" name="Column14264" dataDxfId="2120"/>
    <tableColumn id="14265" xr3:uid="{F2D0B4C4-5C0F-4607-952B-CE73153BEB67}" name="Column14265" dataDxfId="2119"/>
    <tableColumn id="14266" xr3:uid="{AB5B2739-A975-4A01-B15E-28900EC89507}" name="Column14266" dataDxfId="2118"/>
    <tableColumn id="14267" xr3:uid="{F73867EE-3590-4EC5-A9E3-EDC70194AF1B}" name="Column14267" dataDxfId="2117"/>
    <tableColumn id="14268" xr3:uid="{EF7159A3-07DC-445C-BB92-E6AB1C944BD0}" name="Column14268" dataDxfId="2116"/>
    <tableColumn id="14269" xr3:uid="{AD7E0ECF-1BAE-4166-A942-F8F1D28A19E7}" name="Column14269" dataDxfId="2115"/>
    <tableColumn id="14270" xr3:uid="{4BA32656-9D04-4AC6-A72B-EA11B01734D9}" name="Column14270" dataDxfId="2114"/>
    <tableColumn id="14271" xr3:uid="{12CD50EE-2634-42E9-AF64-3CE3B45B8230}" name="Column14271" dataDxfId="2113"/>
    <tableColumn id="14272" xr3:uid="{3E0881CD-63A1-4C6B-818F-DF3E9D703CED}" name="Column14272" dataDxfId="2112"/>
    <tableColumn id="14273" xr3:uid="{E6A26EEF-4988-4A9F-A75E-0627D508CC7A}" name="Column14273" dataDxfId="2111"/>
    <tableColumn id="14274" xr3:uid="{B377E9BC-1A3B-40BE-8A25-1A24BC94B194}" name="Column14274" dataDxfId="2110"/>
    <tableColumn id="14275" xr3:uid="{71B3615E-FE58-4573-91D4-0ECF6982C42C}" name="Column14275" dataDxfId="2109"/>
    <tableColumn id="14276" xr3:uid="{348257FB-38E6-43DE-9D1C-A568A291BC07}" name="Column14276" dataDxfId="2108"/>
    <tableColumn id="14277" xr3:uid="{6AB15D4F-BEC0-4F99-AB01-A31B077CEE88}" name="Column14277" dataDxfId="2107"/>
    <tableColumn id="14278" xr3:uid="{57B9B703-B7BC-4151-8264-213DF6C96F6C}" name="Column14278" dataDxfId="2106"/>
    <tableColumn id="14279" xr3:uid="{2E5A08F6-B91A-44DE-87AE-8D3966627C5F}" name="Column14279" dataDxfId="2105"/>
    <tableColumn id="14280" xr3:uid="{CE9BD084-1C3C-42FA-B09F-149E8D30A44B}" name="Column14280" dataDxfId="2104"/>
    <tableColumn id="14281" xr3:uid="{CFEDAFBA-3F93-465E-AC7B-C6B4F5AF09B8}" name="Column14281" dataDxfId="2103"/>
    <tableColumn id="14282" xr3:uid="{EE213877-BBB3-408D-9B61-7B82274231E7}" name="Column14282" dataDxfId="2102"/>
    <tableColumn id="14283" xr3:uid="{CD0EC8E5-FDD8-45BD-B68C-FFE3A08CAA22}" name="Column14283" dataDxfId="2101"/>
    <tableColumn id="14284" xr3:uid="{CAD9B337-6DC1-424B-B2F4-5A32030CDC5F}" name="Column14284" dataDxfId="2100"/>
    <tableColumn id="14285" xr3:uid="{BC4F8C73-4AF7-40D4-AB26-D01BEDAA85A0}" name="Column14285" dataDxfId="2099"/>
    <tableColumn id="14286" xr3:uid="{D737CF3C-5C0F-4203-AB3F-7A78E9174986}" name="Column14286" dataDxfId="2098"/>
    <tableColumn id="14287" xr3:uid="{33404052-D480-4CF4-ACC6-AB735CD0D102}" name="Column14287" dataDxfId="2097"/>
    <tableColumn id="14288" xr3:uid="{7CE593B1-A28E-44F8-9A52-B3358E0B51BA}" name="Column14288" dataDxfId="2096"/>
    <tableColumn id="14289" xr3:uid="{E1886A9A-2F22-4422-B3DE-7BC0C240DDF7}" name="Column14289" dataDxfId="2095"/>
    <tableColumn id="14290" xr3:uid="{46E61D51-C136-4B39-A06C-ADFC2FF3B972}" name="Column14290" dataDxfId="2094"/>
    <tableColumn id="14291" xr3:uid="{417C647E-2EC6-4DE2-A152-A78C21A207C5}" name="Column14291" dataDxfId="2093"/>
    <tableColumn id="14292" xr3:uid="{5BD0A282-102D-4466-981D-D35CBB7FAD0E}" name="Column14292" dataDxfId="2092"/>
    <tableColumn id="14293" xr3:uid="{BE3EFEC7-82BB-4C96-9B75-1AAE2E10E053}" name="Column14293" dataDxfId="2091"/>
    <tableColumn id="14294" xr3:uid="{9DFD6A94-BB5B-4D41-9A47-BA2FB7CE03C1}" name="Column14294" dataDxfId="2090"/>
    <tableColumn id="14295" xr3:uid="{122DF64D-D5B9-491F-966D-C98A565A4737}" name="Column14295" dataDxfId="2089"/>
    <tableColumn id="14296" xr3:uid="{940C2A4F-169C-42A6-95B7-5B1109F88333}" name="Column14296" dataDxfId="2088"/>
    <tableColumn id="14297" xr3:uid="{ECE26006-CE5C-45D0-BC96-7B9404DB7BB1}" name="Column14297" dataDxfId="2087"/>
    <tableColumn id="14298" xr3:uid="{4F88EC5D-1E46-4910-9939-B312A123CF0A}" name="Column14298" dataDxfId="2086"/>
    <tableColumn id="14299" xr3:uid="{0284F08F-5E63-4138-A177-C8DD1195E529}" name="Column14299" dataDxfId="2085"/>
    <tableColumn id="14300" xr3:uid="{562DC2F8-1FD6-450D-898D-9589B5FAD849}" name="Column14300" dataDxfId="2084"/>
    <tableColumn id="14301" xr3:uid="{DAE84BC2-ED55-4C3D-A45A-1C12FB6967A0}" name="Column14301" dataDxfId="2083"/>
    <tableColumn id="14302" xr3:uid="{064EDDF5-A335-4A9B-A9CB-4502F17CC14D}" name="Column14302" dataDxfId="2082"/>
    <tableColumn id="14303" xr3:uid="{C9DAA6E4-3532-4673-9C28-6D66CC4DD3C3}" name="Column14303" dataDxfId="2081"/>
    <tableColumn id="14304" xr3:uid="{C61D82D0-E798-49FC-B861-5612E5250026}" name="Column14304" dataDxfId="2080"/>
    <tableColumn id="14305" xr3:uid="{E4135824-136E-4743-9B77-1E925C884785}" name="Column14305" dataDxfId="2079"/>
    <tableColumn id="14306" xr3:uid="{66B566A0-D6F1-4902-9E6E-6BD82CA7D084}" name="Column14306" dataDxfId="2078"/>
    <tableColumn id="14307" xr3:uid="{B3030BF9-CC8B-407D-BF4C-2B71659941E0}" name="Column14307" dataDxfId="2077"/>
    <tableColumn id="14308" xr3:uid="{0D522099-CDE9-43D2-BBE5-0F354EFA9E16}" name="Column14308" dataDxfId="2076"/>
    <tableColumn id="14309" xr3:uid="{8B680CF0-E816-49A6-B57E-46C7835A932E}" name="Column14309" dataDxfId="2075"/>
    <tableColumn id="14310" xr3:uid="{679A498C-C4CE-4340-B0C7-F3F9EFA88AE6}" name="Column14310" dataDxfId="2074"/>
    <tableColumn id="14311" xr3:uid="{11D54126-F1BB-406F-A91E-469ADCE7D46A}" name="Column14311" dataDxfId="2073"/>
    <tableColumn id="14312" xr3:uid="{CC8DD17B-32A7-4D8C-9824-324426D7AEFA}" name="Column14312" dataDxfId="2072"/>
    <tableColumn id="14313" xr3:uid="{29B258E1-9B1E-4093-8BCA-5F2DFA8C4838}" name="Column14313" dataDxfId="2071"/>
    <tableColumn id="14314" xr3:uid="{12A77C55-74A8-4C4F-8581-26EA2CC26DE1}" name="Column14314" dataDxfId="2070"/>
    <tableColumn id="14315" xr3:uid="{5BC52C1E-4406-4AA6-84C1-68329F85A834}" name="Column14315" dataDxfId="2069"/>
    <tableColumn id="14316" xr3:uid="{2F13C13B-DB59-4E0E-B99F-E7CA07DFDE24}" name="Column14316" dataDxfId="2068"/>
    <tableColumn id="14317" xr3:uid="{1D57BF8B-3337-4D58-8AAC-2E2C30000D99}" name="Column14317" dataDxfId="2067"/>
    <tableColumn id="14318" xr3:uid="{62390A66-4AB7-4B5B-BB11-DAFA8381D35F}" name="Column14318" dataDxfId="2066"/>
    <tableColumn id="14319" xr3:uid="{7F794325-AD02-4B8B-93A3-C8F2270096A7}" name="Column14319" dataDxfId="2065"/>
    <tableColumn id="14320" xr3:uid="{13C0E396-D416-4B3C-9303-7FE5FF0B7C41}" name="Column14320" dataDxfId="2064"/>
    <tableColumn id="14321" xr3:uid="{199C47AD-ADE2-4336-83CF-645CE15F94D2}" name="Column14321" dataDxfId="2063"/>
    <tableColumn id="14322" xr3:uid="{03CBFD0F-D5D6-40D1-91FB-06EE6AA65C9C}" name="Column14322" dataDxfId="2062"/>
    <tableColumn id="14323" xr3:uid="{39DE55F0-3EDC-4E59-A93C-373CA4B3987A}" name="Column14323" dataDxfId="2061"/>
    <tableColumn id="14324" xr3:uid="{4C78CD93-DA3C-4E08-897D-8A295BD8F507}" name="Column14324" dataDxfId="2060"/>
    <tableColumn id="14325" xr3:uid="{3F1F9A16-B32B-4EAE-9C89-319A1D3CCC4C}" name="Column14325" dataDxfId="2059"/>
    <tableColumn id="14326" xr3:uid="{E9703C61-C2C4-4406-91BE-50EB224AF067}" name="Column14326" dataDxfId="2058"/>
    <tableColumn id="14327" xr3:uid="{7DE22499-9D8D-458D-90DF-8C42E573E909}" name="Column14327" dataDxfId="2057"/>
    <tableColumn id="14328" xr3:uid="{59116A68-B43B-422D-B463-071BD7083F65}" name="Column14328" dataDxfId="2056"/>
    <tableColumn id="14329" xr3:uid="{191C9F5C-D081-4A7B-9E03-D970F3F7D507}" name="Column14329" dataDxfId="2055"/>
    <tableColumn id="14330" xr3:uid="{BB974324-270B-4379-8F7C-6E2BB10031C0}" name="Column14330" dataDxfId="2054"/>
    <tableColumn id="14331" xr3:uid="{FBE057C4-1EDC-454E-9DD0-A37BF8F5CA84}" name="Column14331" dataDxfId="2053"/>
    <tableColumn id="14332" xr3:uid="{513CDC03-7A2F-4B7D-8897-68371127EE26}" name="Column14332" dataDxfId="2052"/>
    <tableColumn id="14333" xr3:uid="{374E8B19-3050-49B3-89ED-D5DBFD564452}" name="Column14333" dataDxfId="2051"/>
    <tableColumn id="14334" xr3:uid="{2E69FF19-572F-4453-BDCD-3658B993D9E8}" name="Column14334" dataDxfId="2050"/>
    <tableColumn id="14335" xr3:uid="{40EBBE8D-701B-41B0-B8C2-0B1C5D45AB9D}" name="Column14335" dataDxfId="2049"/>
    <tableColumn id="14336" xr3:uid="{5E3F5BF1-45E7-4A45-B45D-778CBBF12846}" name="Column14336" dataDxfId="2048"/>
    <tableColumn id="14337" xr3:uid="{09AB66D3-EEE8-4933-825B-009C66EA54AC}" name="Column14337" dataDxfId="2047"/>
    <tableColumn id="14338" xr3:uid="{3E8482BF-ECE1-4AC3-8399-057DE1A8F210}" name="Column14338" dataDxfId="2046"/>
    <tableColumn id="14339" xr3:uid="{29C785E3-894A-41FA-A6FE-E1C4B95B626B}" name="Column14339" dataDxfId="2045"/>
    <tableColumn id="14340" xr3:uid="{672558C8-8620-4257-9D84-19224AFD2A41}" name="Column14340" dataDxfId="2044"/>
    <tableColumn id="14341" xr3:uid="{DB509753-F61A-44D5-B073-BEAE958677CF}" name="Column14341" dataDxfId="2043"/>
    <tableColumn id="14342" xr3:uid="{A5360BCA-45ED-4A22-B6D7-668385BA81EF}" name="Column14342" dataDxfId="2042"/>
    <tableColumn id="14343" xr3:uid="{4CCE0E5F-4651-42CD-9527-9A92DC6370CD}" name="Column14343" dataDxfId="2041"/>
    <tableColumn id="14344" xr3:uid="{DA19D817-3E84-4086-822E-CABF207163DF}" name="Column14344" dataDxfId="2040"/>
    <tableColumn id="14345" xr3:uid="{C7B864AF-300A-43D6-95D5-B85587A7C84B}" name="Column14345" dataDxfId="2039"/>
    <tableColumn id="14346" xr3:uid="{242D3180-94C8-4293-990F-8802A2B3D15B}" name="Column14346" dataDxfId="2038"/>
    <tableColumn id="14347" xr3:uid="{B0A656EB-4D7C-4EAC-9220-2C2060AEFB48}" name="Column14347" dataDxfId="2037"/>
    <tableColumn id="14348" xr3:uid="{28E51D3B-D3E7-484A-9249-22E4842110F4}" name="Column14348" dataDxfId="2036"/>
    <tableColumn id="14349" xr3:uid="{8B42420F-3559-473A-858B-74A158F55B3F}" name="Column14349" dataDxfId="2035"/>
    <tableColumn id="14350" xr3:uid="{08290581-6ED4-44EA-A5F0-5F5DDE5E8C34}" name="Column14350" dataDxfId="2034"/>
    <tableColumn id="14351" xr3:uid="{4369A7C0-7EE8-4484-85F2-D89CC1D5F3C5}" name="Column14351" dataDxfId="2033"/>
    <tableColumn id="14352" xr3:uid="{41662A3C-11B8-42A9-9706-BC63C74FD95D}" name="Column14352" dataDxfId="2032"/>
    <tableColumn id="14353" xr3:uid="{E1F16577-0424-407A-AFA3-C6338D757AB4}" name="Column14353" dataDxfId="2031"/>
    <tableColumn id="14354" xr3:uid="{6482D999-FD9D-44ED-8B2C-83098AFF92D6}" name="Column14354" dataDxfId="2030"/>
    <tableColumn id="14355" xr3:uid="{62C7BC02-234D-47A3-990E-B8E8312F859A}" name="Column14355" dataDxfId="2029"/>
    <tableColumn id="14356" xr3:uid="{A61411A1-3394-4459-A735-58EF0D5ABBF1}" name="Column14356" dataDxfId="2028"/>
    <tableColumn id="14357" xr3:uid="{B6D829A7-03FC-433C-ABA6-454C6BD404FC}" name="Column14357" dataDxfId="2027"/>
    <tableColumn id="14358" xr3:uid="{D8ACF711-45B2-42D7-82CF-2C0B3D0BE7E3}" name="Column14358" dataDxfId="2026"/>
    <tableColumn id="14359" xr3:uid="{469BD583-B8AC-41DD-8276-A255436C4703}" name="Column14359" dataDxfId="2025"/>
    <tableColumn id="14360" xr3:uid="{A20415E3-2A03-4FC6-87DD-A36529271779}" name="Column14360" dataDxfId="2024"/>
    <tableColumn id="14361" xr3:uid="{4CE44467-AA04-4311-845B-FFF64FEB8810}" name="Column14361" dataDxfId="2023"/>
    <tableColumn id="14362" xr3:uid="{C45EB0C4-3194-471E-9455-725F81F6FDAC}" name="Column14362" dataDxfId="2022"/>
    <tableColumn id="14363" xr3:uid="{36324F0E-76E8-49FD-8E23-E04EBBDA3326}" name="Column14363" dataDxfId="2021"/>
    <tableColumn id="14364" xr3:uid="{CB69A1C7-71E4-4729-BF3F-89542D7FA457}" name="Column14364" dataDxfId="2020"/>
    <tableColumn id="14365" xr3:uid="{76B97F71-A6DB-4FD4-BD3A-4A6CF5219124}" name="Column14365" dataDxfId="2019"/>
    <tableColumn id="14366" xr3:uid="{DB26AB64-606E-4E36-A985-5179B23167A0}" name="Column14366" dataDxfId="2018"/>
    <tableColumn id="14367" xr3:uid="{8B8E54D1-55A8-44D9-AD83-5378CEFC494A}" name="Column14367" dataDxfId="2017"/>
    <tableColumn id="14368" xr3:uid="{C0C50058-B5B2-4D8D-B788-C7F61C3EF6DE}" name="Column14368" dataDxfId="2016"/>
    <tableColumn id="14369" xr3:uid="{A3507A2B-A1A5-44B2-B90C-35ADDA1F70E7}" name="Column14369" dataDxfId="2015"/>
    <tableColumn id="14370" xr3:uid="{C6961496-FD86-4E17-97CD-4F00F068F33A}" name="Column14370" dataDxfId="2014"/>
    <tableColumn id="14371" xr3:uid="{7F3C3841-45B3-43D0-8F15-E75A9FEDFDD2}" name="Column14371" dataDxfId="2013"/>
    <tableColumn id="14372" xr3:uid="{27277A59-4574-4009-A49C-B144D6ABD0CF}" name="Column14372" dataDxfId="2012"/>
    <tableColumn id="14373" xr3:uid="{3BF34978-CF43-4448-BA33-1A7BDCBB3FE0}" name="Column14373" dataDxfId="2011"/>
    <tableColumn id="14374" xr3:uid="{FDB284B7-6260-4FDF-AB74-804432248B91}" name="Column14374" dataDxfId="2010"/>
    <tableColumn id="14375" xr3:uid="{E796F95A-A305-4700-A3B2-64053D53C2CC}" name="Column14375" dataDxfId="2009"/>
    <tableColumn id="14376" xr3:uid="{74A7C4F5-8787-498B-A2B3-4AFD4045FA48}" name="Column14376" dataDxfId="2008"/>
    <tableColumn id="14377" xr3:uid="{71174A2F-5D94-4E3A-BB2C-E94DD5D976AA}" name="Column14377" dataDxfId="2007"/>
    <tableColumn id="14378" xr3:uid="{00E23B28-09B6-4BC3-BE57-2799DA551ED5}" name="Column14378" dataDxfId="2006"/>
    <tableColumn id="14379" xr3:uid="{BDC32E19-1145-41C4-8FD3-1C927631821F}" name="Column14379" dataDxfId="2005"/>
    <tableColumn id="14380" xr3:uid="{397F7EB2-9CE0-478C-8714-523CF8A91B4F}" name="Column14380" dataDxfId="2004"/>
    <tableColumn id="14381" xr3:uid="{8C720451-4F9E-4510-BC5A-9C3D1D49F7D9}" name="Column14381" dataDxfId="2003"/>
    <tableColumn id="14382" xr3:uid="{0B18FA69-F9DD-43AE-9708-AB3DF6D18737}" name="Column14382" dataDxfId="2002"/>
    <tableColumn id="14383" xr3:uid="{EB501C38-45DD-49A7-8A52-3253C560A015}" name="Column14383" dataDxfId="2001"/>
    <tableColumn id="14384" xr3:uid="{21F76EAE-5BCB-4CA7-B6D9-09009A5F0C3A}" name="Column14384" dataDxfId="2000"/>
    <tableColumn id="14385" xr3:uid="{014F71C7-2AA8-4FEE-A971-1C224F0B9ADA}" name="Column14385" dataDxfId="1999"/>
    <tableColumn id="14386" xr3:uid="{E66F3990-DD2B-42D3-ABF9-BDC48959F9A9}" name="Column14386" dataDxfId="1998"/>
    <tableColumn id="14387" xr3:uid="{51EF8129-7DF4-41EB-BFC2-9736F16E3B31}" name="Column14387" dataDxfId="1997"/>
    <tableColumn id="14388" xr3:uid="{8F761B01-330C-464F-BA85-1926B2CBB1B9}" name="Column14388" dataDxfId="1996"/>
    <tableColumn id="14389" xr3:uid="{EC4A6EB6-21BB-4FC9-9A68-FE9879FF2331}" name="Column14389" dataDxfId="1995"/>
    <tableColumn id="14390" xr3:uid="{BBA03C95-4E74-4E17-9AD7-E5D62E7B1438}" name="Column14390" dataDxfId="1994"/>
    <tableColumn id="14391" xr3:uid="{1DC15A3F-3931-4EBC-839C-FCC47C5ED46F}" name="Column14391" dataDxfId="1993"/>
    <tableColumn id="14392" xr3:uid="{D7481603-7512-4082-9AAB-AC3835FA7706}" name="Column14392" dataDxfId="1992"/>
    <tableColumn id="14393" xr3:uid="{8BC75E7E-C1F2-4E7C-A8BE-AE8145D2B25D}" name="Column14393" dataDxfId="1991"/>
    <tableColumn id="14394" xr3:uid="{EC205CFD-BE04-4DD0-8551-05D9CBFD8FEE}" name="Column14394" dataDxfId="1990"/>
    <tableColumn id="14395" xr3:uid="{018A9756-E561-45A8-B699-C9FB5A98FCD1}" name="Column14395" dataDxfId="1989"/>
    <tableColumn id="14396" xr3:uid="{532A6785-F725-4D81-94E0-AF81FCAF1281}" name="Column14396" dataDxfId="1988"/>
    <tableColumn id="14397" xr3:uid="{2C5C4B6D-AB6F-4B67-8829-512030C10D94}" name="Column14397" dataDxfId="1987"/>
    <tableColumn id="14398" xr3:uid="{A5365684-F796-436F-A953-C7ABB39E4169}" name="Column14398" dataDxfId="1986"/>
    <tableColumn id="14399" xr3:uid="{D14BD0F8-8FE5-4687-BEC7-E2BA4FEECA5B}" name="Column14399" dataDxfId="1985"/>
    <tableColumn id="14400" xr3:uid="{58B6EC8C-663C-4D2D-9F00-FC46DCCC3C2A}" name="Column14400" dataDxfId="1984"/>
    <tableColumn id="14401" xr3:uid="{8F75E0CD-B564-4523-8DE1-F4D7134775DF}" name="Column14401" dataDxfId="1983"/>
    <tableColumn id="14402" xr3:uid="{BA096B11-882A-4E04-BA6B-AD28B802DD02}" name="Column14402" dataDxfId="1982"/>
    <tableColumn id="14403" xr3:uid="{38B99DC4-CBC5-409B-BD05-99C19D6A9F06}" name="Column14403" dataDxfId="1981"/>
    <tableColumn id="14404" xr3:uid="{FB165814-EE3E-4491-9B29-93172C8B64A2}" name="Column14404" dataDxfId="1980"/>
    <tableColumn id="14405" xr3:uid="{55E3249A-D3A5-429F-A0C4-DB6F22ECD320}" name="Column14405" dataDxfId="1979"/>
    <tableColumn id="14406" xr3:uid="{45646F7C-CB8B-4BB8-844D-BE620E068624}" name="Column14406" dataDxfId="1978"/>
    <tableColumn id="14407" xr3:uid="{4A34FF4B-8405-4B1B-AB46-8940A3194E99}" name="Column14407" dataDxfId="1977"/>
    <tableColumn id="14408" xr3:uid="{A0408540-3481-4276-AA36-AA6D899A3CCB}" name="Column14408" dataDxfId="1976"/>
    <tableColumn id="14409" xr3:uid="{0513AF68-73A3-4906-9D04-8C65560B3407}" name="Column14409" dataDxfId="1975"/>
    <tableColumn id="14410" xr3:uid="{87CF1A13-ED92-4348-AE48-B3CCBFAF6419}" name="Column14410" dataDxfId="1974"/>
    <tableColumn id="14411" xr3:uid="{ABB800F3-826B-4BDC-BE52-7ECC6FB6FFC8}" name="Column14411" dataDxfId="1973"/>
    <tableColumn id="14412" xr3:uid="{484F3618-928A-44B0-B80D-C35088CC7CBE}" name="Column14412" dataDxfId="1972"/>
    <tableColumn id="14413" xr3:uid="{FB8501F7-E444-45B5-A729-D0755609475D}" name="Column14413" dataDxfId="1971"/>
    <tableColumn id="14414" xr3:uid="{8793BB5A-6FB6-4C19-9938-86AAAC758AD6}" name="Column14414" dataDxfId="1970"/>
    <tableColumn id="14415" xr3:uid="{AC955F37-0F13-4684-A20E-F29FC66570E5}" name="Column14415" dataDxfId="1969"/>
    <tableColumn id="14416" xr3:uid="{88F63C36-705B-43D3-8C3A-87648D7C753F}" name="Column14416" dataDxfId="1968"/>
    <tableColumn id="14417" xr3:uid="{F37DE68F-2BFA-4BE2-B416-1907197EE50D}" name="Column14417" dataDxfId="1967"/>
    <tableColumn id="14418" xr3:uid="{1E4E8D29-22E5-4303-B6CA-0C15DCAB7A6F}" name="Column14418" dataDxfId="1966"/>
    <tableColumn id="14419" xr3:uid="{3330BB0E-66AD-42BA-94E0-B37A50144A4A}" name="Column14419" dataDxfId="1965"/>
    <tableColumn id="14420" xr3:uid="{C4AAAC7D-5245-4D08-A4AD-8E11918A97AD}" name="Column14420" dataDxfId="1964"/>
    <tableColumn id="14421" xr3:uid="{E3BF6844-0E12-4B5B-9756-75B3E0B24118}" name="Column14421" dataDxfId="1963"/>
    <tableColumn id="14422" xr3:uid="{2B1C355B-D92A-44CA-940F-47249FD18F26}" name="Column14422" dataDxfId="1962"/>
    <tableColumn id="14423" xr3:uid="{AE834D7E-6CF4-427F-BD5F-6EE662AD5D73}" name="Column14423" dataDxfId="1961"/>
    <tableColumn id="14424" xr3:uid="{203ED7F3-F8C7-444E-8058-9B90931674D9}" name="Column14424" dataDxfId="1960"/>
    <tableColumn id="14425" xr3:uid="{EF30A718-B646-4904-B58B-480E45CBA15B}" name="Column14425" dataDxfId="1959"/>
    <tableColumn id="14426" xr3:uid="{D54BAA09-CEE6-49E2-B008-7C21EEB0D738}" name="Column14426" dataDxfId="1958"/>
    <tableColumn id="14427" xr3:uid="{CA561908-5D3D-4E82-900E-8A9F10605B64}" name="Column14427" dataDxfId="1957"/>
    <tableColumn id="14428" xr3:uid="{89C0AE78-A2A6-4BBA-93B3-F29BA5510E87}" name="Column14428" dataDxfId="1956"/>
    <tableColumn id="14429" xr3:uid="{68488A97-9135-4868-9F96-C0A8628A79FA}" name="Column14429" dataDxfId="1955"/>
    <tableColumn id="14430" xr3:uid="{A6350476-5357-4B44-971E-169B19FCBD18}" name="Column14430" dataDxfId="1954"/>
    <tableColumn id="14431" xr3:uid="{54969A9E-B1DE-48DE-864C-DEF6FF9048E3}" name="Column14431" dataDxfId="1953"/>
    <tableColumn id="14432" xr3:uid="{7138EA15-5C51-4BF5-82CE-9419BBFBCABB}" name="Column14432" dataDxfId="1952"/>
    <tableColumn id="14433" xr3:uid="{1989F676-AFB0-4CC9-A5F1-56D06CB35D47}" name="Column14433" dataDxfId="1951"/>
    <tableColumn id="14434" xr3:uid="{AA98E42B-E48E-4D6A-A17C-44EB42E568EF}" name="Column14434" dataDxfId="1950"/>
    <tableColumn id="14435" xr3:uid="{34AD5C41-EB38-4FD0-ADE2-B8FF17C1978A}" name="Column14435" dataDxfId="1949"/>
    <tableColumn id="14436" xr3:uid="{243A5F04-3674-42FF-80B6-DC355E88A34A}" name="Column14436" dataDxfId="1948"/>
    <tableColumn id="14437" xr3:uid="{F49138E6-532E-42A3-BC7F-0E85CAAAF844}" name="Column14437" dataDxfId="1947"/>
    <tableColumn id="14438" xr3:uid="{C2968A18-E6EB-453F-852A-0A2D9870F3E2}" name="Column14438" dataDxfId="1946"/>
    <tableColumn id="14439" xr3:uid="{4809C547-3E15-4E0D-AA8D-AFB1DAD11998}" name="Column14439" dataDxfId="1945"/>
    <tableColumn id="14440" xr3:uid="{9704671F-C621-4E36-B429-97EBB2D5C52C}" name="Column14440" dataDxfId="1944"/>
    <tableColumn id="14441" xr3:uid="{C1405273-DA8B-495D-BEE8-CF664C9CD5D7}" name="Column14441" dataDxfId="1943"/>
    <tableColumn id="14442" xr3:uid="{4591293A-C76D-484F-BADF-AEB0557FFBA3}" name="Column14442" dataDxfId="1942"/>
    <tableColumn id="14443" xr3:uid="{72C2C0A4-C329-4BB6-AA66-31212AA12CC6}" name="Column14443" dataDxfId="1941"/>
    <tableColumn id="14444" xr3:uid="{25DC2AFA-E44E-4B74-AD4B-35CF2B7CCD45}" name="Column14444" dataDxfId="1940"/>
    <tableColumn id="14445" xr3:uid="{224374A3-7E15-430D-8DAC-10BB89943444}" name="Column14445" dataDxfId="1939"/>
    <tableColumn id="14446" xr3:uid="{54BB2AB7-57B6-4CB8-AF5A-9E2F2A9ECA70}" name="Column14446" dataDxfId="1938"/>
    <tableColumn id="14447" xr3:uid="{A39DADFC-A205-446A-9A2F-DBA476CC69C9}" name="Column14447" dataDxfId="1937"/>
    <tableColumn id="14448" xr3:uid="{874B116F-0705-4884-8BCC-E20C3DB8B1A6}" name="Column14448" dataDxfId="1936"/>
    <tableColumn id="14449" xr3:uid="{52A0E50D-A4A8-4C14-9367-B7AA1D216065}" name="Column14449" dataDxfId="1935"/>
    <tableColumn id="14450" xr3:uid="{D650175F-5D5D-4B53-A9F8-CA003C64FEA2}" name="Column14450" dataDxfId="1934"/>
    <tableColumn id="14451" xr3:uid="{0F0A1F25-9114-4172-8EC6-5A74FF411A66}" name="Column14451" dataDxfId="1933"/>
    <tableColumn id="14452" xr3:uid="{8A88BA47-0895-4A26-B207-5527B2561866}" name="Column14452" dataDxfId="1932"/>
    <tableColumn id="14453" xr3:uid="{EF7D99AC-B29C-424C-BDE7-8EE3B53C039C}" name="Column14453" dataDxfId="1931"/>
    <tableColumn id="14454" xr3:uid="{C8A0400E-E811-47B7-985E-FCE269355170}" name="Column14454" dataDxfId="1930"/>
    <tableColumn id="14455" xr3:uid="{7AB42054-60F1-427B-8006-DBD9A972EE42}" name="Column14455" dataDxfId="1929"/>
    <tableColumn id="14456" xr3:uid="{A9D43D3C-F68D-49B2-97E1-0BA5EA1FEE3B}" name="Column14456" dataDxfId="1928"/>
    <tableColumn id="14457" xr3:uid="{6222BE14-49EE-4C83-AD1F-43DCB8003CF9}" name="Column14457" dataDxfId="1927"/>
    <tableColumn id="14458" xr3:uid="{A7F58F69-F40A-436A-91A9-D63244EFC121}" name="Column14458" dataDxfId="1926"/>
    <tableColumn id="14459" xr3:uid="{7B8C2140-DD06-46B1-A837-205C0ED0CFF5}" name="Column14459" dataDxfId="1925"/>
    <tableColumn id="14460" xr3:uid="{BF535B37-477A-478A-8A71-13A35E095D01}" name="Column14460" dataDxfId="1924"/>
    <tableColumn id="14461" xr3:uid="{40B30A58-5D8F-4041-A648-ED9CB1AF1144}" name="Column14461" dataDxfId="1923"/>
    <tableColumn id="14462" xr3:uid="{EA404022-7310-499C-B8AC-DAC96714676D}" name="Column14462" dataDxfId="1922"/>
    <tableColumn id="14463" xr3:uid="{2B550731-BD40-4CA7-9A46-59291D514D90}" name="Column14463" dataDxfId="1921"/>
    <tableColumn id="14464" xr3:uid="{604E587B-8A7E-46A8-82D5-DDC0986EB58C}" name="Column14464" dataDxfId="1920"/>
    <tableColumn id="14465" xr3:uid="{B5AC512D-61C9-44B2-8BAF-9DCDFCA441B8}" name="Column14465" dataDxfId="1919"/>
    <tableColumn id="14466" xr3:uid="{D3EC515A-EE1D-4EC1-8564-7C79A779EF28}" name="Column14466" dataDxfId="1918"/>
    <tableColumn id="14467" xr3:uid="{0370191A-19DC-4C0C-82A8-B38D646475C4}" name="Column14467" dataDxfId="1917"/>
    <tableColumn id="14468" xr3:uid="{640B5BEF-35BB-4242-968E-F3CF8B4D011A}" name="Column14468" dataDxfId="1916"/>
    <tableColumn id="14469" xr3:uid="{6F89E717-965F-485C-85BD-55CD8286421E}" name="Column14469" dataDxfId="1915"/>
    <tableColumn id="14470" xr3:uid="{8849383C-6222-4765-ACDE-2483DBB26272}" name="Column14470" dataDxfId="1914"/>
    <tableColumn id="14471" xr3:uid="{45540376-8570-453B-B5B7-FDF6C9C2F430}" name="Column14471" dataDxfId="1913"/>
    <tableColumn id="14472" xr3:uid="{FB61F79A-1961-4AC7-AFCA-7D6BCB2694C8}" name="Column14472" dataDxfId="1912"/>
    <tableColumn id="14473" xr3:uid="{B857C7FB-BDD7-4741-B008-7C237B2E871D}" name="Column14473" dataDxfId="1911"/>
    <tableColumn id="14474" xr3:uid="{881BCD52-A684-484D-B776-352D761C4CF4}" name="Column14474" dataDxfId="1910"/>
    <tableColumn id="14475" xr3:uid="{7938300C-4BD4-4C1E-8FE6-DC1F5AF5D8CA}" name="Column14475" dataDxfId="1909"/>
    <tableColumn id="14476" xr3:uid="{57D35D7B-9125-4C36-B1AC-9B5A61451946}" name="Column14476" dataDxfId="1908"/>
    <tableColumn id="14477" xr3:uid="{76B36DDB-3CBE-41CD-9DD1-FB0AC9D7BFE8}" name="Column14477" dataDxfId="1907"/>
    <tableColumn id="14478" xr3:uid="{D5D4B5A2-23AF-472E-A822-6A0591C71B74}" name="Column14478" dataDxfId="1906"/>
    <tableColumn id="14479" xr3:uid="{D54AA612-5A7D-494D-AF88-32E17E0C6C7E}" name="Column14479" dataDxfId="1905"/>
    <tableColumn id="14480" xr3:uid="{3744768E-9E31-4601-AA5F-14DF8706D76F}" name="Column14480" dataDxfId="1904"/>
    <tableColumn id="14481" xr3:uid="{7D197847-609F-4064-B852-28646FA74A0A}" name="Column14481" dataDxfId="1903"/>
    <tableColumn id="14482" xr3:uid="{EB5F3168-5E0A-45E6-A6AD-40BC0523E2F4}" name="Column14482" dataDxfId="1902"/>
    <tableColumn id="14483" xr3:uid="{9116E674-B869-4912-AA8E-6E76A8F911B1}" name="Column14483" dataDxfId="1901"/>
    <tableColumn id="14484" xr3:uid="{2456B03F-239B-44D7-A596-2F5B13C370B6}" name="Column14484" dataDxfId="1900"/>
    <tableColumn id="14485" xr3:uid="{033420EF-9519-4A1B-97BF-EDBA2071486C}" name="Column14485" dataDxfId="1899"/>
    <tableColumn id="14486" xr3:uid="{38E57D18-D0B8-4510-B54A-71F911892A04}" name="Column14486" dataDxfId="1898"/>
    <tableColumn id="14487" xr3:uid="{6F97DB27-51A8-41C8-9764-B97D17B204CB}" name="Column14487" dataDxfId="1897"/>
    <tableColumn id="14488" xr3:uid="{4FF3506F-E33B-47F7-90D0-91E3D492DF1B}" name="Column14488" dataDxfId="1896"/>
    <tableColumn id="14489" xr3:uid="{C9DE8DA1-5AA3-4C9D-A439-636F65613E16}" name="Column14489" dataDxfId="1895"/>
    <tableColumn id="14490" xr3:uid="{685378C5-F1B3-48FB-A17F-6C61E33C14A5}" name="Column14490" dataDxfId="1894"/>
    <tableColumn id="14491" xr3:uid="{2A3FFA54-6711-40F5-9FD3-375A6B81F37A}" name="Column14491" dataDxfId="1893"/>
    <tableColumn id="14492" xr3:uid="{DD14F5C6-354E-4FD3-8BC5-C424CC752427}" name="Column14492" dataDxfId="1892"/>
    <tableColumn id="14493" xr3:uid="{8FAEF2F9-A9C9-412D-B671-5C8BBA0086E7}" name="Column14493" dataDxfId="1891"/>
    <tableColumn id="14494" xr3:uid="{B8635705-7423-4DEE-A432-75605E0DA2F3}" name="Column14494" dataDxfId="1890"/>
    <tableColumn id="14495" xr3:uid="{41842A9C-9F43-4340-84E9-8780C4BC4285}" name="Column14495" dataDxfId="1889"/>
    <tableColumn id="14496" xr3:uid="{64E7D488-9E57-4A33-B453-CEBD385F840F}" name="Column14496" dataDxfId="1888"/>
    <tableColumn id="14497" xr3:uid="{68B49754-A782-454A-88B1-73F4C996A2FA}" name="Column14497" dataDxfId="1887"/>
    <tableColumn id="14498" xr3:uid="{63D2D765-9CA2-46A1-A568-775A3C9344BD}" name="Column14498" dataDxfId="1886"/>
    <tableColumn id="14499" xr3:uid="{BAF0F686-1186-48F0-ACE8-28CCE4C0871D}" name="Column14499" dataDxfId="1885"/>
    <tableColumn id="14500" xr3:uid="{F22CC634-C784-471D-B8FF-F2DFF569E05F}" name="Column14500" dataDxfId="1884"/>
    <tableColumn id="14501" xr3:uid="{37917427-5369-48E5-A67E-921F65A5297A}" name="Column14501" dataDxfId="1883"/>
    <tableColumn id="14502" xr3:uid="{24CD90AA-1C11-4F79-9982-6D4AA61C6E08}" name="Column14502" dataDxfId="1882"/>
    <tableColumn id="14503" xr3:uid="{5F2E50C2-91BC-46A6-8FA0-C0068A86BF07}" name="Column14503" dataDxfId="1881"/>
    <tableColumn id="14504" xr3:uid="{43E19833-0A4D-48C2-8779-1ED2ABFF0BF3}" name="Column14504" dataDxfId="1880"/>
    <tableColumn id="14505" xr3:uid="{B5A73FF1-D4F3-4DDE-80B8-0EFBC81A93F4}" name="Column14505" dataDxfId="1879"/>
    <tableColumn id="14506" xr3:uid="{193FA096-6CA8-4C12-9BE0-9A1A9AFA3B0C}" name="Column14506" dataDxfId="1878"/>
    <tableColumn id="14507" xr3:uid="{0BC4EA41-8ED7-4B27-B9B6-A9FEDF66D4C7}" name="Column14507" dataDxfId="1877"/>
    <tableColumn id="14508" xr3:uid="{1C874BD8-73AF-4F22-A6C5-405C018708DE}" name="Column14508" dataDxfId="1876"/>
    <tableColumn id="14509" xr3:uid="{C8D943E0-FD9C-4E89-B54D-7CF7F6643E5A}" name="Column14509" dataDxfId="1875"/>
    <tableColumn id="14510" xr3:uid="{8125AF7A-049B-47EB-82DF-8D0A40E11CBD}" name="Column14510" dataDxfId="1874"/>
    <tableColumn id="14511" xr3:uid="{8D033050-8710-4382-ACFD-7AC04D99E4A2}" name="Column14511" dataDxfId="1873"/>
    <tableColumn id="14512" xr3:uid="{8252C2EB-2D77-4580-9F8C-613305207D49}" name="Column14512" dataDxfId="1872"/>
    <tableColumn id="14513" xr3:uid="{1A1DBE9B-A822-422E-96FA-2FD0FE12CB82}" name="Column14513" dataDxfId="1871"/>
    <tableColumn id="14514" xr3:uid="{15B2892D-429E-4B86-91CF-C16E93C97A09}" name="Column14514" dataDxfId="1870"/>
    <tableColumn id="14515" xr3:uid="{22BCC565-CEE8-4C33-BC2B-AE1FE309FEA7}" name="Column14515" dataDxfId="1869"/>
    <tableColumn id="14516" xr3:uid="{D7D0D872-C871-4872-9B69-1897C0E9A902}" name="Column14516" dataDxfId="1868"/>
    <tableColumn id="14517" xr3:uid="{DC0A046F-215A-47D1-8C53-7F6C197AC1D3}" name="Column14517" dataDxfId="1867"/>
    <tableColumn id="14518" xr3:uid="{55E87437-CD6E-49A4-B63D-C8DC08B57A5C}" name="Column14518" dataDxfId="1866"/>
    <tableColumn id="14519" xr3:uid="{7755450A-0166-4785-BFF1-F7BD3103AC98}" name="Column14519" dataDxfId="1865"/>
    <tableColumn id="14520" xr3:uid="{6FDB5FCF-445B-4113-A8D8-EB53314F4A39}" name="Column14520" dataDxfId="1864"/>
    <tableColumn id="14521" xr3:uid="{CCA08E41-B028-4E9F-899D-8E0F55BBDF2C}" name="Column14521" dataDxfId="1863"/>
    <tableColumn id="14522" xr3:uid="{3A9DCF7F-B0F3-47D5-8947-24CD3A70B8B0}" name="Column14522" dataDxfId="1862"/>
    <tableColumn id="14523" xr3:uid="{00938C20-6E4E-4127-971A-5CB7B8439ABD}" name="Column14523" dataDxfId="1861"/>
    <tableColumn id="14524" xr3:uid="{FC516973-55A2-4346-B0AB-EF2645BBC50E}" name="Column14524" dataDxfId="1860"/>
    <tableColumn id="14525" xr3:uid="{A166CB23-04D2-4DE9-85AD-FA63BD58DD56}" name="Column14525" dataDxfId="1859"/>
    <tableColumn id="14526" xr3:uid="{C5A0E244-C3A2-41D2-BDDE-41343E529A80}" name="Column14526" dataDxfId="1858"/>
    <tableColumn id="14527" xr3:uid="{ECABF3EF-3147-4543-B37A-8D8F97793E78}" name="Column14527" dataDxfId="1857"/>
    <tableColumn id="14528" xr3:uid="{78F41878-DE37-47A4-89A5-C09A0DCCBCAB}" name="Column14528" dataDxfId="1856"/>
    <tableColumn id="14529" xr3:uid="{CB174823-0789-46EC-98DF-4F4256AB6474}" name="Column14529" dataDxfId="1855"/>
    <tableColumn id="14530" xr3:uid="{26726611-841C-4C02-B6D0-7635763E6E89}" name="Column14530" dataDxfId="1854"/>
    <tableColumn id="14531" xr3:uid="{F6B123C4-2546-47F8-BD41-02F885FA3213}" name="Column14531" dataDxfId="1853"/>
    <tableColumn id="14532" xr3:uid="{0C497238-D0D1-4658-AD57-BB19645943A2}" name="Column14532" dataDxfId="1852"/>
    <tableColumn id="14533" xr3:uid="{29E3D7CD-8BA5-474A-B6DD-7BE6F1F2B14E}" name="Column14533" dataDxfId="1851"/>
    <tableColumn id="14534" xr3:uid="{ED60F926-DFD0-4015-BAB0-445EC9F6F967}" name="Column14534" dataDxfId="1850"/>
    <tableColumn id="14535" xr3:uid="{954E8F0B-432C-4599-9D0B-FEE074C5A23F}" name="Column14535" dataDxfId="1849"/>
    <tableColumn id="14536" xr3:uid="{3B35BED4-41E4-4874-B69D-71ACCB890EE2}" name="Column14536" dataDxfId="1848"/>
    <tableColumn id="14537" xr3:uid="{1514DA1F-DDA5-4EF9-9080-9B6174C7644F}" name="Column14537" dataDxfId="1847"/>
    <tableColumn id="14538" xr3:uid="{7B7A3A44-3CEF-4B49-8450-DA3C9792DB6A}" name="Column14538" dataDxfId="1846"/>
    <tableColumn id="14539" xr3:uid="{D44828D6-8CA7-4841-B361-1E129A79CA06}" name="Column14539" dataDxfId="1845"/>
    <tableColumn id="14540" xr3:uid="{DACF96FB-D49A-4FD4-924D-DF9E609E5E2D}" name="Column14540" dataDxfId="1844"/>
    <tableColumn id="14541" xr3:uid="{CDAC791A-111B-4043-8A31-FB7C4A4DF814}" name="Column14541" dataDxfId="1843"/>
    <tableColumn id="14542" xr3:uid="{BB7EBEFD-DEE8-4087-A5AB-D7E77EEAE27E}" name="Column14542" dataDxfId="1842"/>
    <tableColumn id="14543" xr3:uid="{589DBBE1-1328-4946-B59C-134A245F7036}" name="Column14543" dataDxfId="1841"/>
    <tableColumn id="14544" xr3:uid="{4C18FBEF-6892-477C-B0BA-A40CDF670380}" name="Column14544" dataDxfId="1840"/>
    <tableColumn id="14545" xr3:uid="{94E390C9-B93A-43AA-9230-B8816914865B}" name="Column14545" dataDxfId="1839"/>
    <tableColumn id="14546" xr3:uid="{0716F1D9-EA58-433F-8AED-B0E3098EA5FC}" name="Column14546" dataDxfId="1838"/>
    <tableColumn id="14547" xr3:uid="{090DBA88-B8FF-415C-A65F-CEEA63649853}" name="Column14547" dataDxfId="1837"/>
    <tableColumn id="14548" xr3:uid="{E29B36B4-E62A-40C1-997E-8CFC2D147793}" name="Column14548" dataDxfId="1836"/>
    <tableColumn id="14549" xr3:uid="{CC7A5F7B-2BF8-4EC1-A15F-B7AD7F6D62A2}" name="Column14549" dataDxfId="1835"/>
    <tableColumn id="14550" xr3:uid="{566DB3AA-25C4-4198-A4F5-583581592287}" name="Column14550" dataDxfId="1834"/>
    <tableColumn id="14551" xr3:uid="{7FEBC0BD-B205-4229-B235-FE6902338B12}" name="Column14551" dataDxfId="1833"/>
    <tableColumn id="14552" xr3:uid="{C0CD4AEB-4A59-4898-903F-3F21DF1D3737}" name="Column14552" dataDxfId="1832"/>
    <tableColumn id="14553" xr3:uid="{3E92FEF2-5C42-4B14-9CF6-D059F2E86C1F}" name="Column14553" dataDxfId="1831"/>
    <tableColumn id="14554" xr3:uid="{1AC5CB2D-A758-4A0E-BF7D-51EEE5CDB1EE}" name="Column14554" dataDxfId="1830"/>
    <tableColumn id="14555" xr3:uid="{4696FB94-D36F-4067-B5C5-B70AE4BDB2FA}" name="Column14555" dataDxfId="1829"/>
    <tableColumn id="14556" xr3:uid="{8AF928B1-F9C2-4883-8169-5ECAE406179D}" name="Column14556" dataDxfId="1828"/>
    <tableColumn id="14557" xr3:uid="{7493A763-263B-4CC1-8F27-5A0AE0D86A0D}" name="Column14557" dataDxfId="1827"/>
    <tableColumn id="14558" xr3:uid="{3F159AC4-71B5-4F86-BD95-209DD9E72867}" name="Column14558" dataDxfId="1826"/>
    <tableColumn id="14559" xr3:uid="{DB5A2436-9271-46E1-9146-195890666BFC}" name="Column14559" dataDxfId="1825"/>
    <tableColumn id="14560" xr3:uid="{8F789753-E279-4A28-AAF6-97135AC21CFF}" name="Column14560" dataDxfId="1824"/>
    <tableColumn id="14561" xr3:uid="{31732444-8A7D-4358-A98D-A02C8D076FCF}" name="Column14561" dataDxfId="1823"/>
    <tableColumn id="14562" xr3:uid="{921447BA-C0D6-4880-AFAF-A98A0F6CDD48}" name="Column14562" dataDxfId="1822"/>
    <tableColumn id="14563" xr3:uid="{0CD40649-6946-46E1-8FC5-73858D360271}" name="Column14563" dataDxfId="1821"/>
    <tableColumn id="14564" xr3:uid="{7CDFBDEE-8106-4132-AF7A-788B23990017}" name="Column14564" dataDxfId="1820"/>
    <tableColumn id="14565" xr3:uid="{CD77207D-5137-4ADF-A249-D3ACFEAA6067}" name="Column14565" dataDxfId="1819"/>
    <tableColumn id="14566" xr3:uid="{C70CA917-26B9-43B4-8356-5DD24A0F1061}" name="Column14566" dataDxfId="1818"/>
    <tableColumn id="14567" xr3:uid="{1A3B4420-F12E-42AA-BD6B-5D42C6F67B56}" name="Column14567" dataDxfId="1817"/>
    <tableColumn id="14568" xr3:uid="{E7F3C0DF-946E-4CC2-A1BA-3955F48A617B}" name="Column14568" dataDxfId="1816"/>
    <tableColumn id="14569" xr3:uid="{D8187539-F53F-4C26-906C-F4CF7B226B44}" name="Column14569" dataDxfId="1815"/>
    <tableColumn id="14570" xr3:uid="{CF02CE15-EA59-4AA3-A897-6C9E1C44F1CA}" name="Column14570" dataDxfId="1814"/>
    <tableColumn id="14571" xr3:uid="{3C4025CB-9157-4E0C-AA1D-9D5CBBB035DB}" name="Column14571" dataDxfId="1813"/>
    <tableColumn id="14572" xr3:uid="{A694AE91-05E3-4D08-B797-EC14072EED08}" name="Column14572" dataDxfId="1812"/>
    <tableColumn id="14573" xr3:uid="{41AE7786-DD7D-4684-AC06-A0F8CF7ECB26}" name="Column14573" dataDxfId="1811"/>
    <tableColumn id="14574" xr3:uid="{26D76C10-ECB6-4CCD-A81A-5C03EE7BF48C}" name="Column14574" dataDxfId="1810"/>
    <tableColumn id="14575" xr3:uid="{42E0AACF-66C8-43F7-AB39-C03BE2F1C15A}" name="Column14575" dataDxfId="1809"/>
    <tableColumn id="14576" xr3:uid="{C6C78C40-F991-4F87-8180-06896BC9DC12}" name="Column14576" dataDxfId="1808"/>
    <tableColumn id="14577" xr3:uid="{C6695A37-7080-47A8-82B6-E49D8651588F}" name="Column14577" dataDxfId="1807"/>
    <tableColumn id="14578" xr3:uid="{68AC8C66-CEF5-447C-ACC2-26F8FA6FED13}" name="Column14578" dataDxfId="1806"/>
    <tableColumn id="14579" xr3:uid="{0C624D1E-2145-469F-8D42-68866C5BED21}" name="Column14579" dataDxfId="1805"/>
    <tableColumn id="14580" xr3:uid="{72EB3797-434D-431F-AE0D-1D765E34AB16}" name="Column14580" dataDxfId="1804"/>
    <tableColumn id="14581" xr3:uid="{5F5B6829-AF57-4A2E-B490-E04601B18DC5}" name="Column14581" dataDxfId="1803"/>
    <tableColumn id="14582" xr3:uid="{242B0314-A1E1-455F-B2A3-C0792C33A8F0}" name="Column14582" dataDxfId="1802"/>
    <tableColumn id="14583" xr3:uid="{361E3224-87DB-4BB1-BBD9-0F09F2C7A78A}" name="Column14583" dataDxfId="1801"/>
    <tableColumn id="14584" xr3:uid="{340AD9DE-89C0-44A9-9D2E-918DC4B43815}" name="Column14584" dataDxfId="1800"/>
    <tableColumn id="14585" xr3:uid="{AA3DE373-6AEF-4736-99A8-DEC3AA7582B3}" name="Column14585" dataDxfId="1799"/>
    <tableColumn id="14586" xr3:uid="{4E16250D-8CB7-466D-BEE0-A55F004E9532}" name="Column14586" dataDxfId="1798"/>
    <tableColumn id="14587" xr3:uid="{AE23ECC6-DB19-4793-9866-9372A05B10C5}" name="Column14587" dataDxfId="1797"/>
    <tableColumn id="14588" xr3:uid="{2E85DA7F-E50E-461F-80AE-75466DC6568D}" name="Column14588" dataDxfId="1796"/>
    <tableColumn id="14589" xr3:uid="{CF140E49-B2FF-486D-B8F7-5F3AA423C278}" name="Column14589" dataDxfId="1795"/>
    <tableColumn id="14590" xr3:uid="{60E39066-4243-4C05-83F7-EA27956FA5E3}" name="Column14590" dataDxfId="1794"/>
    <tableColumn id="14591" xr3:uid="{48B00476-DBAC-4ED7-831E-EEE958931CA6}" name="Column14591" dataDxfId="1793"/>
    <tableColumn id="14592" xr3:uid="{C98282FA-2089-494A-AC32-713B105640D1}" name="Column14592" dataDxfId="1792"/>
    <tableColumn id="14593" xr3:uid="{3A1FB0F1-5297-4A28-91BA-A6B1C4FAC59C}" name="Column14593" dataDxfId="1791"/>
    <tableColumn id="14594" xr3:uid="{21A5A0D8-B1BA-4828-B3A0-05313A9AE5F6}" name="Column14594" dataDxfId="1790"/>
    <tableColumn id="14595" xr3:uid="{04E4BBDE-4997-48DA-9F13-C70E6E350B7F}" name="Column14595" dataDxfId="1789"/>
    <tableColumn id="14596" xr3:uid="{B81A7B0D-91F1-4A0C-8D49-0C51872768E7}" name="Column14596" dataDxfId="1788"/>
    <tableColumn id="14597" xr3:uid="{B32D3F4B-7A1A-4AD3-8F3C-65A7CB2ED084}" name="Column14597" dataDxfId="1787"/>
    <tableColumn id="14598" xr3:uid="{9D6C49B8-5113-4ACD-8DF0-CF287B640C29}" name="Column14598" dataDxfId="1786"/>
    <tableColumn id="14599" xr3:uid="{BECA1FB5-2691-4FD2-AD8A-06428E8C770B}" name="Column14599" dataDxfId="1785"/>
    <tableColumn id="14600" xr3:uid="{1AE9A24F-DA3F-4AF1-AB3F-586D0694BADC}" name="Column14600" dataDxfId="1784"/>
    <tableColumn id="14601" xr3:uid="{FA641305-DCF7-49EB-B9E3-92F1DC375ED9}" name="Column14601" dataDxfId="1783"/>
    <tableColumn id="14602" xr3:uid="{F169A42C-AE19-43EB-AC77-57F6155C2C48}" name="Column14602" dataDxfId="1782"/>
    <tableColumn id="14603" xr3:uid="{92F88C19-5D17-426E-91BF-331AB409243F}" name="Column14603" dataDxfId="1781"/>
    <tableColumn id="14604" xr3:uid="{1C10DFCC-4C8F-44A9-B1CE-23796F7CDA00}" name="Column14604" dataDxfId="1780"/>
    <tableColumn id="14605" xr3:uid="{2316220C-076A-4C82-B9D5-4535BCCC34BF}" name="Column14605" dataDxfId="1779"/>
    <tableColumn id="14606" xr3:uid="{DBE06942-40DF-4256-9107-019388ECE2E8}" name="Column14606" dataDxfId="1778"/>
    <tableColumn id="14607" xr3:uid="{13533708-F0A6-4BC3-87A2-E99464C01D44}" name="Column14607" dataDxfId="1777"/>
    <tableColumn id="14608" xr3:uid="{AB621BB8-CDBB-4147-B88F-02F93D0330DB}" name="Column14608" dataDxfId="1776"/>
    <tableColumn id="14609" xr3:uid="{BFFD3568-25CB-4A3B-A395-BD55F033F3EA}" name="Column14609" dataDxfId="1775"/>
    <tableColumn id="14610" xr3:uid="{422CD365-BD21-469C-AFCE-A4C6FEE56407}" name="Column14610" dataDxfId="1774"/>
    <tableColumn id="14611" xr3:uid="{596121A1-A9EB-4F6D-93FF-A43652140C7D}" name="Column14611" dataDxfId="1773"/>
    <tableColumn id="14612" xr3:uid="{46A56961-BAFF-4B7D-8B3C-BF279B1EEBB5}" name="Column14612" dataDxfId="1772"/>
    <tableColumn id="14613" xr3:uid="{50E54317-255F-4965-B1F7-26843628ECE5}" name="Column14613" dataDxfId="1771"/>
    <tableColumn id="14614" xr3:uid="{4B2B7E79-2700-4CB0-9ADF-06CCF8B99462}" name="Column14614" dataDxfId="1770"/>
    <tableColumn id="14615" xr3:uid="{206BC185-6498-403C-BBDC-5B6B95C511B5}" name="Column14615" dataDxfId="1769"/>
    <tableColumn id="14616" xr3:uid="{F9192EE7-86E5-46A0-91A4-824F4BC2500A}" name="Column14616" dataDxfId="1768"/>
    <tableColumn id="14617" xr3:uid="{88371AC4-3461-47A2-BCAE-2A9FFFC8D3BA}" name="Column14617" dataDxfId="1767"/>
    <tableColumn id="14618" xr3:uid="{D51C01FC-10F3-401F-8EC1-14C1E0EF858B}" name="Column14618" dataDxfId="1766"/>
    <tableColumn id="14619" xr3:uid="{397E6E81-8B81-4E5D-A758-8362BE68F03E}" name="Column14619" dataDxfId="1765"/>
    <tableColumn id="14620" xr3:uid="{19781E11-4695-4222-B8A1-53B59DB3494A}" name="Column14620" dataDxfId="1764"/>
    <tableColumn id="14621" xr3:uid="{FF6AE9E7-E3CF-49F6-866F-1D42EA7626D1}" name="Column14621" dataDxfId="1763"/>
    <tableColumn id="14622" xr3:uid="{B90912BC-4EAB-4F4A-8809-2BBD9683556B}" name="Column14622" dataDxfId="1762"/>
    <tableColumn id="14623" xr3:uid="{7BA384AE-E23C-41CD-8915-C3603E9BD645}" name="Column14623" dataDxfId="1761"/>
    <tableColumn id="14624" xr3:uid="{D1751A78-430F-4BBD-A373-2C73138CDF4D}" name="Column14624" dataDxfId="1760"/>
    <tableColumn id="14625" xr3:uid="{6F88331E-8E38-470D-AFBB-7B29FF8CCD3B}" name="Column14625" dataDxfId="1759"/>
    <tableColumn id="14626" xr3:uid="{AF61BFFA-7E0B-4EAE-B89C-56464E502E58}" name="Column14626" dataDxfId="1758"/>
    <tableColumn id="14627" xr3:uid="{D9C65331-1406-47AF-BBDF-F7B311969FA7}" name="Column14627" dataDxfId="1757"/>
    <tableColumn id="14628" xr3:uid="{6BD71FEF-1120-4239-97A2-7BE33324321F}" name="Column14628" dataDxfId="1756"/>
    <tableColumn id="14629" xr3:uid="{8C2A5A94-08E1-421F-B86B-B4509E6D7F7F}" name="Column14629" dataDxfId="1755"/>
    <tableColumn id="14630" xr3:uid="{3ADDE36C-D32A-487C-B24B-6B67E2EF0EA2}" name="Column14630" dataDxfId="1754"/>
    <tableColumn id="14631" xr3:uid="{09714BD8-BDED-43EF-B6A5-43E1D5E4C10C}" name="Column14631" dataDxfId="1753"/>
    <tableColumn id="14632" xr3:uid="{0C6CAA37-ECA7-4E7C-88D6-7C7367BAADD4}" name="Column14632" dataDxfId="1752"/>
    <tableColumn id="14633" xr3:uid="{7837B590-D66B-41F1-AB09-C669011ED05D}" name="Column14633" dataDxfId="1751"/>
    <tableColumn id="14634" xr3:uid="{1248BC0D-8C2E-4E83-80AA-A115D493C7EF}" name="Column14634" dataDxfId="1750"/>
    <tableColumn id="14635" xr3:uid="{5E8D6E8D-B929-42B4-A433-0B7A2E1CF031}" name="Column14635" dataDxfId="1749"/>
    <tableColumn id="14636" xr3:uid="{3F6BD680-777D-425D-A4EF-CDAF7EE21CD0}" name="Column14636" dataDxfId="1748"/>
    <tableColumn id="14637" xr3:uid="{530F6E80-EB3D-44EE-9FB2-07A2E859C723}" name="Column14637" dataDxfId="1747"/>
    <tableColumn id="14638" xr3:uid="{1DDE03DA-F4BC-4191-B476-93A2183387BE}" name="Column14638" dataDxfId="1746"/>
    <tableColumn id="14639" xr3:uid="{6CC57B47-494D-455A-91F7-CC1EE1BBEA44}" name="Column14639" dataDxfId="1745"/>
    <tableColumn id="14640" xr3:uid="{8B987DDC-EC54-441E-990A-6158F6ACEB07}" name="Column14640" dataDxfId="1744"/>
    <tableColumn id="14641" xr3:uid="{9EA2D50E-FA6D-4C1E-80D6-4B24437BBA84}" name="Column14641" dataDxfId="1743"/>
    <tableColumn id="14642" xr3:uid="{64CF6DB1-EE2A-486D-A310-65DBF0BBC6DE}" name="Column14642" dataDxfId="1742"/>
    <tableColumn id="14643" xr3:uid="{D22457AB-426B-41F2-905A-F6CB2A79D57A}" name="Column14643" dataDxfId="1741"/>
    <tableColumn id="14644" xr3:uid="{BF34A2F2-0EBD-4761-A809-607C982A193B}" name="Column14644" dataDxfId="1740"/>
    <tableColumn id="14645" xr3:uid="{7D430EE4-6BA7-4F05-8684-06B74E5B3030}" name="Column14645" dataDxfId="1739"/>
    <tableColumn id="14646" xr3:uid="{F449B714-EDDD-4A91-B32C-537A81992E26}" name="Column14646" dataDxfId="1738"/>
    <tableColumn id="14647" xr3:uid="{E35A65D6-7EFB-44F7-9F3B-11AE756E92F8}" name="Column14647" dataDxfId="1737"/>
    <tableColumn id="14648" xr3:uid="{0BDD9725-24C5-4490-88A8-A8A31E3DB648}" name="Column14648" dataDxfId="1736"/>
    <tableColumn id="14649" xr3:uid="{17CDBCA1-F14A-4D04-8EBD-89DB3615D422}" name="Column14649" dataDxfId="1735"/>
    <tableColumn id="14650" xr3:uid="{F89AC1F7-58F4-4088-BD32-B94622EF2FD9}" name="Column14650" dataDxfId="1734"/>
    <tableColumn id="14651" xr3:uid="{F418B3F2-5889-4A56-951A-2C9768591D17}" name="Column14651" dataDxfId="1733"/>
    <tableColumn id="14652" xr3:uid="{3B2E6FD7-029A-4917-B91A-681F200CBA6B}" name="Column14652" dataDxfId="1732"/>
    <tableColumn id="14653" xr3:uid="{9D08A20D-159D-4CC7-8B06-8B9C2774C432}" name="Column14653" dataDxfId="1731"/>
    <tableColumn id="14654" xr3:uid="{6134C670-92D7-42AD-9650-2A52CE8E37F7}" name="Column14654" dataDxfId="1730"/>
    <tableColumn id="14655" xr3:uid="{F32BD484-D5C4-4144-A85A-4C2C9F2B81A7}" name="Column14655" dataDxfId="1729"/>
    <tableColumn id="14656" xr3:uid="{3B9AD8B2-C02A-411F-84B9-ADDDA8B1F527}" name="Column14656" dataDxfId="1728"/>
    <tableColumn id="14657" xr3:uid="{2C30C83F-5DAA-4A37-810B-DE042C751607}" name="Column14657" dataDxfId="1727"/>
    <tableColumn id="14658" xr3:uid="{09815454-C1F1-45E9-8A4F-1B232BB87D2D}" name="Column14658" dataDxfId="1726"/>
    <tableColumn id="14659" xr3:uid="{08B1A319-87AB-4563-B2AC-51C50F78BA89}" name="Column14659" dataDxfId="1725"/>
    <tableColumn id="14660" xr3:uid="{DBB457C7-A3F3-48B4-B137-806A47F7A826}" name="Column14660" dataDxfId="1724"/>
    <tableColumn id="14661" xr3:uid="{B21D169F-E81E-4A48-9A83-885DB8D133FD}" name="Column14661" dataDxfId="1723"/>
    <tableColumn id="14662" xr3:uid="{D08A1FD9-7A48-497E-8255-7A589774092B}" name="Column14662" dataDxfId="1722"/>
    <tableColumn id="14663" xr3:uid="{EB4EEBEE-07C9-45CA-91DE-6AE1E2A6A5E8}" name="Column14663" dataDxfId="1721"/>
    <tableColumn id="14664" xr3:uid="{493F7FE5-98F5-42AC-8139-6DF28DABDA97}" name="Column14664" dataDxfId="1720"/>
    <tableColumn id="14665" xr3:uid="{252AC1EB-0788-4691-A0C4-403F206CC886}" name="Column14665" dataDxfId="1719"/>
    <tableColumn id="14666" xr3:uid="{6739D8E1-D006-4A6B-BD6D-6E215288EF2A}" name="Column14666" dataDxfId="1718"/>
    <tableColumn id="14667" xr3:uid="{80FFE12E-4800-4A34-8D88-1F595B87C0E9}" name="Column14667" dataDxfId="1717"/>
    <tableColumn id="14668" xr3:uid="{0C0C818C-E5FB-4771-B912-EEAE49A81222}" name="Column14668" dataDxfId="1716"/>
    <tableColumn id="14669" xr3:uid="{B2B832FB-BD53-4D3E-A27A-397028873F6F}" name="Column14669" dataDxfId="1715"/>
    <tableColumn id="14670" xr3:uid="{727CD726-1A6A-4394-A0BE-9FDC248C4CF7}" name="Column14670" dataDxfId="1714"/>
    <tableColumn id="14671" xr3:uid="{546F3BFF-6D4E-4FED-BFBF-0A04F4E625F8}" name="Column14671" dataDxfId="1713"/>
    <tableColumn id="14672" xr3:uid="{BAC00E14-ADB5-4562-98CC-75C50C02AD2A}" name="Column14672" dataDxfId="1712"/>
    <tableColumn id="14673" xr3:uid="{FE22421F-28B0-4C24-AB1C-4CFE056D0EB5}" name="Column14673" dataDxfId="1711"/>
    <tableColumn id="14674" xr3:uid="{7E6B8CDE-0EB7-4393-92C3-D2AC8553E210}" name="Column14674" dataDxfId="1710"/>
    <tableColumn id="14675" xr3:uid="{35839113-36D1-445E-95D0-1A7D3A018946}" name="Column14675" dataDxfId="1709"/>
    <tableColumn id="14676" xr3:uid="{FEB03FC2-11D0-42FE-B2C3-DB8411376A7B}" name="Column14676" dataDxfId="1708"/>
    <tableColumn id="14677" xr3:uid="{38F5E1CC-EF6F-4465-8D4F-303E5DA8960E}" name="Column14677" dataDxfId="1707"/>
    <tableColumn id="14678" xr3:uid="{B0F41476-1352-4CB3-9155-C9117A4798D7}" name="Column14678" dataDxfId="1706"/>
    <tableColumn id="14679" xr3:uid="{9CD86976-3DE6-4C0E-AD05-E844BCFEFE9A}" name="Column14679" dataDxfId="1705"/>
    <tableColumn id="14680" xr3:uid="{885FB83C-6801-40DD-AC83-5DE1B2507541}" name="Column14680" dataDxfId="1704"/>
    <tableColumn id="14681" xr3:uid="{6244A5F6-DA3D-4C20-861C-67107E3CEDE3}" name="Column14681" dataDxfId="1703"/>
    <tableColumn id="14682" xr3:uid="{59B3826F-F98F-4FA6-99B1-B3DC903C7C66}" name="Column14682" dataDxfId="1702"/>
    <tableColumn id="14683" xr3:uid="{660E4092-2811-45AA-B4A1-FD6C39424780}" name="Column14683" dataDxfId="1701"/>
    <tableColumn id="14684" xr3:uid="{F4DD8889-DDE2-43A8-8A59-7B978488D37B}" name="Column14684" dataDxfId="1700"/>
    <tableColumn id="14685" xr3:uid="{42769EA0-9201-43B7-AFFE-6257653AD9CD}" name="Column14685" dataDxfId="1699"/>
    <tableColumn id="14686" xr3:uid="{E2CAADA6-C7E9-4AB1-9AC4-15B559FAE413}" name="Column14686" dataDxfId="1698"/>
    <tableColumn id="14687" xr3:uid="{EDAD6B15-4017-44A4-8BB2-056495819E2F}" name="Column14687" dataDxfId="1697"/>
    <tableColumn id="14688" xr3:uid="{1EB3D9AF-3066-40A3-A811-121850043121}" name="Column14688" dataDxfId="1696"/>
    <tableColumn id="14689" xr3:uid="{601400BE-DD63-4D0D-B3A4-89972485D314}" name="Column14689" dataDxfId="1695"/>
    <tableColumn id="14690" xr3:uid="{2C952F6C-655A-4F67-BC12-EED04AC9814F}" name="Column14690" dataDxfId="1694"/>
    <tableColumn id="14691" xr3:uid="{C55D2A2E-3F46-43CF-87AD-916B0B358DB0}" name="Column14691" dataDxfId="1693"/>
    <tableColumn id="14692" xr3:uid="{37C1B83F-06CA-4C7C-8250-CAA0A043EBB5}" name="Column14692" dataDxfId="1692"/>
    <tableColumn id="14693" xr3:uid="{89EEDCEC-F376-4438-B730-F3F252DBF600}" name="Column14693" dataDxfId="1691"/>
    <tableColumn id="14694" xr3:uid="{7A626385-5FBE-4165-BF37-5BD538212A2A}" name="Column14694" dataDxfId="1690"/>
    <tableColumn id="14695" xr3:uid="{F028C4E5-13EF-4048-BB03-B3BB12609239}" name="Column14695" dataDxfId="1689"/>
    <tableColumn id="14696" xr3:uid="{BC09D251-D2FD-4302-A4FA-41AFF8A5B9DD}" name="Column14696" dataDxfId="1688"/>
    <tableColumn id="14697" xr3:uid="{57E8FDC4-6228-4182-89EB-E6BFDCA799A2}" name="Column14697" dataDxfId="1687"/>
    <tableColumn id="14698" xr3:uid="{FF22374F-80AF-4B36-AA2E-3360AE70FBF1}" name="Column14698" dataDxfId="1686"/>
    <tableColumn id="14699" xr3:uid="{341CD019-125B-4BF8-B53A-8DDA9223224D}" name="Column14699" dataDxfId="1685"/>
    <tableColumn id="14700" xr3:uid="{3952CACD-5599-43D0-A96B-DD3D58945844}" name="Column14700" dataDxfId="1684"/>
    <tableColumn id="14701" xr3:uid="{0AAF8D17-E099-4CC5-8761-949E75A5AEA3}" name="Column14701" dataDxfId="1683"/>
    <tableColumn id="14702" xr3:uid="{E55D4742-7889-4DB9-806B-0B75A73DD2C8}" name="Column14702" dataDxfId="1682"/>
    <tableColumn id="14703" xr3:uid="{257E23E7-F6C2-4915-B7A5-92816801375B}" name="Column14703" dataDxfId="1681"/>
    <tableColumn id="14704" xr3:uid="{233793C8-A909-48C4-9EC4-2680855E3613}" name="Column14704" dataDxfId="1680"/>
    <tableColumn id="14705" xr3:uid="{30D81478-D366-4960-8EC2-C202E4930730}" name="Column14705" dataDxfId="1679"/>
    <tableColumn id="14706" xr3:uid="{17EAC0E0-7C38-4FAE-A0D0-F4E744B85BB8}" name="Column14706" dataDxfId="1678"/>
    <tableColumn id="14707" xr3:uid="{ADC1AFD9-0119-4273-8B8E-42D99D4673F2}" name="Column14707" dataDxfId="1677"/>
    <tableColumn id="14708" xr3:uid="{6DFD1DBC-0667-4119-B0CB-FE5B5DDC8442}" name="Column14708" dataDxfId="1676"/>
    <tableColumn id="14709" xr3:uid="{ACB8FD0A-00C7-45D3-889F-C828A7CFDC77}" name="Column14709" dataDxfId="1675"/>
    <tableColumn id="14710" xr3:uid="{AC441A02-F6ED-4DEB-8ED6-ACD6D4A6B8AF}" name="Column14710" dataDxfId="1674"/>
    <tableColumn id="14711" xr3:uid="{4FE34B02-20FC-4AEF-BC8E-F4CF47CA85C3}" name="Column14711" dataDxfId="1673"/>
    <tableColumn id="14712" xr3:uid="{8D6D63EE-0E04-416E-A3F6-7E71695B2C58}" name="Column14712" dataDxfId="1672"/>
    <tableColumn id="14713" xr3:uid="{A0DB8644-131F-415C-A38E-7D933F4A38F5}" name="Column14713" dataDxfId="1671"/>
    <tableColumn id="14714" xr3:uid="{D22EA462-2FEA-4644-ADBF-C27427608BE5}" name="Column14714" dataDxfId="1670"/>
    <tableColumn id="14715" xr3:uid="{1ED040AA-5E3A-4DE9-94DD-BE31E52D1409}" name="Column14715" dataDxfId="1669"/>
    <tableColumn id="14716" xr3:uid="{67435B19-819A-435C-8BC5-D5732FB8668B}" name="Column14716" dataDxfId="1668"/>
    <tableColumn id="14717" xr3:uid="{DA54AAED-7CD8-4DF6-942E-E3AAF33A2F06}" name="Column14717" dataDxfId="1667"/>
    <tableColumn id="14718" xr3:uid="{AAC32EFD-222C-44F3-8017-3FDF0CDCF34F}" name="Column14718" dataDxfId="1666"/>
    <tableColumn id="14719" xr3:uid="{21020F36-3365-4FFC-B6AE-03C318F86776}" name="Column14719" dataDxfId="1665"/>
    <tableColumn id="14720" xr3:uid="{3C6E6BC3-BC4C-4D80-AEA7-67A34D96E199}" name="Column14720" dataDxfId="1664"/>
    <tableColumn id="14721" xr3:uid="{241C7641-A039-46B4-B313-C6685F2E8F96}" name="Column14721" dataDxfId="1663"/>
    <tableColumn id="14722" xr3:uid="{EE2E0B3F-B297-499E-B0BB-56B101C62C9E}" name="Column14722" dataDxfId="1662"/>
    <tableColumn id="14723" xr3:uid="{32B2F5CE-52A7-4224-B231-DEEE9E6DCE36}" name="Column14723" dataDxfId="1661"/>
    <tableColumn id="14724" xr3:uid="{1FC8D771-98D2-4C38-9866-1F71150F7DF5}" name="Column14724" dataDxfId="1660"/>
    <tableColumn id="14725" xr3:uid="{43EC1835-6912-4CE0-A456-A9FE09BE58E7}" name="Column14725" dataDxfId="1659"/>
    <tableColumn id="14726" xr3:uid="{9E8D3C80-62E9-41D0-B1C5-A60A072CB300}" name="Column14726" dataDxfId="1658"/>
    <tableColumn id="14727" xr3:uid="{2A516076-12C4-49DC-90B6-3BD3ED5FFE5F}" name="Column14727" dataDxfId="1657"/>
    <tableColumn id="14728" xr3:uid="{E76E6497-531A-4942-B7F1-BFDFD43BDD87}" name="Column14728" dataDxfId="1656"/>
    <tableColumn id="14729" xr3:uid="{11A6904B-4D6E-4EED-8758-66FF0D3EE7F3}" name="Column14729" dataDxfId="1655"/>
    <tableColumn id="14730" xr3:uid="{76622639-39FD-4E5D-A6BE-AFD533B3DC56}" name="Column14730" dataDxfId="1654"/>
    <tableColumn id="14731" xr3:uid="{40FAB6CE-7C58-46F6-9A83-32DB26C31028}" name="Column14731" dataDxfId="1653"/>
    <tableColumn id="14732" xr3:uid="{8AEFD086-73DF-4807-83A4-9FAEDE26646A}" name="Column14732" dataDxfId="1652"/>
    <tableColumn id="14733" xr3:uid="{E0CB15CD-9E14-4F88-AA01-979323876007}" name="Column14733" dataDxfId="1651"/>
    <tableColumn id="14734" xr3:uid="{098E69DD-333E-4E63-BD4D-557E506934BD}" name="Column14734" dataDxfId="1650"/>
    <tableColumn id="14735" xr3:uid="{433301BD-E556-4BED-9D45-994B6B4886F7}" name="Column14735" dataDxfId="1649"/>
    <tableColumn id="14736" xr3:uid="{E213DF6B-75C9-443A-8F91-4A8246B5E379}" name="Column14736" dataDxfId="1648"/>
    <tableColumn id="14737" xr3:uid="{F0BB0FC8-85BF-4F4E-9DF0-35ED04FEAA0F}" name="Column14737" dataDxfId="1647"/>
    <tableColumn id="14738" xr3:uid="{1F91D5E9-7177-4202-BC3D-A366FE852F58}" name="Column14738" dataDxfId="1646"/>
    <tableColumn id="14739" xr3:uid="{109CE4CB-D06A-4D58-B402-8770B6C7440E}" name="Column14739" dataDxfId="1645"/>
    <tableColumn id="14740" xr3:uid="{B7FB77B3-0303-4652-A73F-EF8D97020D24}" name="Column14740" dataDxfId="1644"/>
    <tableColumn id="14741" xr3:uid="{183B766C-E428-422E-8DF1-DAC2545F9089}" name="Column14741" dataDxfId="1643"/>
    <tableColumn id="14742" xr3:uid="{EA00B9CE-1416-46EF-AE3A-D9E83B87C6DA}" name="Column14742" dataDxfId="1642"/>
    <tableColumn id="14743" xr3:uid="{E92D39F4-4922-4393-8C34-2F336A8E138D}" name="Column14743" dataDxfId="1641"/>
    <tableColumn id="14744" xr3:uid="{33C245A9-1751-4219-BF54-12B24E41841F}" name="Column14744" dataDxfId="1640"/>
    <tableColumn id="14745" xr3:uid="{69FA7071-759D-4434-870F-1010585BE015}" name="Column14745" dataDxfId="1639"/>
    <tableColumn id="14746" xr3:uid="{93FA06B9-0D8C-4186-A159-2149A03FC31B}" name="Column14746" dataDxfId="1638"/>
    <tableColumn id="14747" xr3:uid="{CA302B2A-A1E5-4B2E-AE55-158521DBD782}" name="Column14747" dataDxfId="1637"/>
    <tableColumn id="14748" xr3:uid="{0E41D9DE-A7A4-4D88-880D-9751C5BCC90A}" name="Column14748" dataDxfId="1636"/>
    <tableColumn id="14749" xr3:uid="{96EAD570-4CF0-4282-98D3-62E3F646136A}" name="Column14749" dataDxfId="1635"/>
    <tableColumn id="14750" xr3:uid="{9816DB7A-7BBB-4B5F-9BB6-BD984C2A2EE5}" name="Column14750" dataDxfId="1634"/>
    <tableColumn id="14751" xr3:uid="{308C565A-4431-4C60-A080-B10DFE079DF1}" name="Column14751" dataDxfId="1633"/>
    <tableColumn id="14752" xr3:uid="{2184E01B-E2C4-4C47-936F-D6E32A62B4D4}" name="Column14752" dataDxfId="1632"/>
    <tableColumn id="14753" xr3:uid="{52B0B405-D5B7-428A-9ED7-8B2C83B19908}" name="Column14753" dataDxfId="1631"/>
    <tableColumn id="14754" xr3:uid="{9FDFCAC0-9C81-4FED-B5E6-447855CA8E8D}" name="Column14754" dataDxfId="1630"/>
    <tableColumn id="14755" xr3:uid="{D1D1D5FD-91C6-471F-AD82-2837B5040801}" name="Column14755" dataDxfId="1629"/>
    <tableColumn id="14756" xr3:uid="{9A15FE8F-7757-4DF3-839A-07ABC2C8EA98}" name="Column14756" dataDxfId="1628"/>
    <tableColumn id="14757" xr3:uid="{9F426DB8-81B3-4491-B704-DCEDD1BDA7D3}" name="Column14757" dataDxfId="1627"/>
    <tableColumn id="14758" xr3:uid="{EB9C3355-2CCB-454C-8787-A0E60BA0EA4C}" name="Column14758" dataDxfId="1626"/>
    <tableColumn id="14759" xr3:uid="{7552DEC4-23AD-4937-8694-69B1E3AF0549}" name="Column14759" dataDxfId="1625"/>
    <tableColumn id="14760" xr3:uid="{D815EC1C-49EA-4155-94A9-6CEFC94F5794}" name="Column14760" dataDxfId="1624"/>
    <tableColumn id="14761" xr3:uid="{220FBC8C-EE7F-4BE9-9DA7-DEF4CE429452}" name="Column14761" dataDxfId="1623"/>
    <tableColumn id="14762" xr3:uid="{B92648B3-A5DB-4F84-B706-A00E7D40BB6F}" name="Column14762" dataDxfId="1622"/>
    <tableColumn id="14763" xr3:uid="{F4585BCB-9ADE-44EF-8B6D-B23F26EE0C78}" name="Column14763" dataDxfId="1621"/>
    <tableColumn id="14764" xr3:uid="{F49EE74B-7006-44E1-977C-1945348041D3}" name="Column14764" dataDxfId="1620"/>
    <tableColumn id="14765" xr3:uid="{84AB6E90-98FD-4BB4-AB40-515136AE3E75}" name="Column14765" dataDxfId="1619"/>
    <tableColumn id="14766" xr3:uid="{8A73FBF6-B733-4FC9-9B9E-AD87FD7387A9}" name="Column14766" dataDxfId="1618"/>
    <tableColumn id="14767" xr3:uid="{94956AF2-F285-4870-849D-E2BE8AEE318C}" name="Column14767" dataDxfId="1617"/>
    <tableColumn id="14768" xr3:uid="{685AAA33-24C6-4678-9B1D-029480CBA42D}" name="Column14768" dataDxfId="1616"/>
    <tableColumn id="14769" xr3:uid="{4A7ACADD-23B8-4B57-81F7-528CCE074BD9}" name="Column14769" dataDxfId="1615"/>
    <tableColumn id="14770" xr3:uid="{0A0C08F7-CF92-4311-9356-C1B36BB7CAD4}" name="Column14770" dataDxfId="1614"/>
    <tableColumn id="14771" xr3:uid="{EE855254-1537-4101-A1C1-6C67A30A9C87}" name="Column14771" dataDxfId="1613"/>
    <tableColumn id="14772" xr3:uid="{11119282-4B4F-4BBB-A324-2DFC573DB47E}" name="Column14772" dataDxfId="1612"/>
    <tableColumn id="14773" xr3:uid="{8E4C27D0-D7D2-4848-B02B-5D806E6C3718}" name="Column14773" dataDxfId="1611"/>
    <tableColumn id="14774" xr3:uid="{16C4BCEB-23B0-4261-86B3-6E02A2FBED34}" name="Column14774" dataDxfId="1610"/>
    <tableColumn id="14775" xr3:uid="{278660F4-1BD3-4FF5-9683-E8E53BACE6D8}" name="Column14775" dataDxfId="1609"/>
    <tableColumn id="14776" xr3:uid="{26B607F7-E21D-4F41-A1C0-97EF9ACB9FC8}" name="Column14776" dataDxfId="1608"/>
    <tableColumn id="14777" xr3:uid="{5FBB60E9-C6A8-48CB-91B5-B5702F8D280F}" name="Column14777" dataDxfId="1607"/>
    <tableColumn id="14778" xr3:uid="{1ABE21BC-4285-4E76-97B3-DD72693EED53}" name="Column14778" dataDxfId="1606"/>
    <tableColumn id="14779" xr3:uid="{FE20B76D-CE7D-4E18-8ACC-702793294DAE}" name="Column14779" dataDxfId="1605"/>
    <tableColumn id="14780" xr3:uid="{7820943D-964A-4348-930F-2BD5BB5EED8C}" name="Column14780" dataDxfId="1604"/>
    <tableColumn id="14781" xr3:uid="{1D504E2A-9B57-4AC4-9B46-A5AA89FEB902}" name="Column14781" dataDxfId="1603"/>
    <tableColumn id="14782" xr3:uid="{912F9EBB-3794-4BB8-91AD-45342385C38B}" name="Column14782" dataDxfId="1602"/>
    <tableColumn id="14783" xr3:uid="{8222FB3E-9CD1-4A09-AD56-624317572596}" name="Column14783" dataDxfId="1601"/>
    <tableColumn id="14784" xr3:uid="{D32AA679-EC2F-487F-BBB0-686C07103631}" name="Column14784" dataDxfId="1600"/>
    <tableColumn id="14785" xr3:uid="{B2F841E3-89C2-4BF8-BB3E-5D4EE683FEE2}" name="Column14785" dataDxfId="1599"/>
    <tableColumn id="14786" xr3:uid="{7EFDB92A-B7EB-450E-9CC5-7CAADCB421C5}" name="Column14786" dataDxfId="1598"/>
    <tableColumn id="14787" xr3:uid="{75693400-5655-463D-AD1B-8F6F362AD522}" name="Column14787" dataDxfId="1597"/>
    <tableColumn id="14788" xr3:uid="{7D3236E7-C6E2-45F0-96BF-9DEC284D1EF2}" name="Column14788" dataDxfId="1596"/>
    <tableColumn id="14789" xr3:uid="{7C30F926-8162-4E5B-988F-621418FDDCC4}" name="Column14789" dataDxfId="1595"/>
    <tableColumn id="14790" xr3:uid="{16C9B99E-ACAD-42D5-9A7E-D3EAC9046011}" name="Column14790" dataDxfId="1594"/>
    <tableColumn id="14791" xr3:uid="{7F70E840-C4CE-401D-A048-329386B2C163}" name="Column14791" dataDxfId="1593"/>
    <tableColumn id="14792" xr3:uid="{E26456C6-7155-41E1-B7C2-B9E869685791}" name="Column14792" dataDxfId="1592"/>
    <tableColumn id="14793" xr3:uid="{33DEA1DD-98CE-44D0-B046-A34D1D041692}" name="Column14793" dataDxfId="1591"/>
    <tableColumn id="14794" xr3:uid="{3AE3B1F9-F4BA-46DC-8649-5F73D0D4826A}" name="Column14794" dataDxfId="1590"/>
    <tableColumn id="14795" xr3:uid="{727E79B2-124B-45D9-8BE8-BCE69F93A651}" name="Column14795" dataDxfId="1589"/>
    <tableColumn id="14796" xr3:uid="{3C33A4B7-5C25-4CA2-A512-FEE93A7B7D9B}" name="Column14796" dataDxfId="1588"/>
    <tableColumn id="14797" xr3:uid="{83204C9E-16AB-4209-AE16-E52A48987D17}" name="Column14797" dataDxfId="1587"/>
    <tableColumn id="14798" xr3:uid="{386380CA-BC4E-446A-9603-5A6BD55666F5}" name="Column14798" dataDxfId="1586"/>
    <tableColumn id="14799" xr3:uid="{38F82855-FC05-47EB-AA39-E6E12150ED3E}" name="Column14799" dataDxfId="1585"/>
    <tableColumn id="14800" xr3:uid="{E3101EF6-13DA-4C41-8A5F-A5CEE2D48322}" name="Column14800" dataDxfId="1584"/>
    <tableColumn id="14801" xr3:uid="{8237DB42-D02E-45A0-AA0E-BDA85AA1797B}" name="Column14801" dataDxfId="1583"/>
    <tableColumn id="14802" xr3:uid="{4D625BBC-719B-4D6D-A809-262988F56D04}" name="Column14802" dataDxfId="1582"/>
    <tableColumn id="14803" xr3:uid="{EF0AA535-AB5B-488C-976C-989F26C03646}" name="Column14803" dataDxfId="1581"/>
    <tableColumn id="14804" xr3:uid="{FF8046BA-3D4B-4BD8-AAD6-46D2F3ED9B55}" name="Column14804" dataDxfId="1580"/>
    <tableColumn id="14805" xr3:uid="{81BB60FF-1E91-4F10-8BB8-783533306828}" name="Column14805" dataDxfId="1579"/>
    <tableColumn id="14806" xr3:uid="{53D5CCE0-C569-48EB-A300-3D570BEB058D}" name="Column14806" dataDxfId="1578"/>
    <tableColumn id="14807" xr3:uid="{2C938E34-B661-4689-A106-04E2DCA6AE6F}" name="Column14807" dataDxfId="1577"/>
    <tableColumn id="14808" xr3:uid="{F556FBDF-8ED8-4DFD-87BF-1BCA577B5F52}" name="Column14808" dataDxfId="1576"/>
    <tableColumn id="14809" xr3:uid="{2BE56186-2A3E-4961-BD91-5F7A2BCB1A7D}" name="Column14809" dataDxfId="1575"/>
    <tableColumn id="14810" xr3:uid="{3FBF66B1-C990-45F6-97B6-76DC24961915}" name="Column14810" dataDxfId="1574"/>
    <tableColumn id="14811" xr3:uid="{8721161F-2F2B-44C8-A0CD-262B3D9EF67E}" name="Column14811" dataDxfId="1573"/>
    <tableColumn id="14812" xr3:uid="{F5B1029C-7127-4D09-9FB7-4EC8BB57735E}" name="Column14812" dataDxfId="1572"/>
    <tableColumn id="14813" xr3:uid="{27187DE9-5260-41F6-AF59-83AAD83760B3}" name="Column14813" dataDxfId="1571"/>
    <tableColumn id="14814" xr3:uid="{0ECF0212-5B14-4680-A64B-773601600E0A}" name="Column14814" dataDxfId="1570"/>
    <tableColumn id="14815" xr3:uid="{04B0CC84-589A-4721-9E59-02591F689162}" name="Column14815" dataDxfId="1569"/>
    <tableColumn id="14816" xr3:uid="{C25A0B3F-E687-4FEB-BB5A-AB5ADC706488}" name="Column14816" dataDxfId="1568"/>
    <tableColumn id="14817" xr3:uid="{B25A9C67-6CA7-4136-84B1-8AE50550E820}" name="Column14817" dataDxfId="1567"/>
    <tableColumn id="14818" xr3:uid="{1F334DA3-8B5A-4925-9213-4E43DC2279A8}" name="Column14818" dataDxfId="1566"/>
    <tableColumn id="14819" xr3:uid="{D1C7CAA6-5154-411D-89A8-11981E2E5A17}" name="Column14819" dataDxfId="1565"/>
    <tableColumn id="14820" xr3:uid="{7210C8C3-D2EF-4A6F-8740-00019FAD2E6F}" name="Column14820" dataDxfId="1564"/>
    <tableColumn id="14821" xr3:uid="{EA9CC964-6578-4698-9A82-D6DD393FCACA}" name="Column14821" dataDxfId="1563"/>
    <tableColumn id="14822" xr3:uid="{BDCA78BB-4B0F-4A03-8AE0-078F973E60DF}" name="Column14822" dataDxfId="1562"/>
    <tableColumn id="14823" xr3:uid="{4EB3FE69-01F5-4D38-901D-2CD399673455}" name="Column14823" dataDxfId="1561"/>
    <tableColumn id="14824" xr3:uid="{35E264EC-0CB6-4FE5-8D8E-37878E42EE22}" name="Column14824" dataDxfId="1560"/>
    <tableColumn id="14825" xr3:uid="{2694369E-5092-4632-A2F7-B08A812A0452}" name="Column14825" dataDxfId="1559"/>
    <tableColumn id="14826" xr3:uid="{8240961E-58FC-41D5-8F00-A84EF1CF54A7}" name="Column14826" dataDxfId="1558"/>
    <tableColumn id="14827" xr3:uid="{E0543EBA-8178-4B0D-A0CD-818CA027DA2F}" name="Column14827" dataDxfId="1557"/>
    <tableColumn id="14828" xr3:uid="{2793AD69-2F78-4E41-B69A-5736849D9AD4}" name="Column14828" dataDxfId="1556"/>
    <tableColumn id="14829" xr3:uid="{3225EEC8-6410-4461-B9EE-165C189010BD}" name="Column14829" dataDxfId="1555"/>
    <tableColumn id="14830" xr3:uid="{5AA35FF1-8C99-4CF5-995E-65635648B2E6}" name="Column14830" dataDxfId="1554"/>
    <tableColumn id="14831" xr3:uid="{A3EA4D6B-6729-4BEA-B5B9-56390FA11C0E}" name="Column14831" dataDxfId="1553"/>
    <tableColumn id="14832" xr3:uid="{2D6D0B85-A881-41C9-B66B-96545545DC15}" name="Column14832" dataDxfId="1552"/>
    <tableColumn id="14833" xr3:uid="{0A50B0A0-C15D-4D24-AFF9-2371DE41440C}" name="Column14833" dataDxfId="1551"/>
    <tableColumn id="14834" xr3:uid="{EEFC6D58-016D-4A6B-8D7D-711DC4741E4C}" name="Column14834" dataDxfId="1550"/>
    <tableColumn id="14835" xr3:uid="{0491E571-0A8F-4E11-A363-568EAABF46FA}" name="Column14835" dataDxfId="1549"/>
    <tableColumn id="14836" xr3:uid="{7690B014-F9ED-40D4-9662-350EF836E495}" name="Column14836" dataDxfId="1548"/>
    <tableColumn id="14837" xr3:uid="{63EC1939-5029-44B3-AB3D-E1548A115580}" name="Column14837" dataDxfId="1547"/>
    <tableColumn id="14838" xr3:uid="{FE0BA44E-CB66-4717-8ADC-6EFCC2DA4DD0}" name="Column14838" dataDxfId="1546"/>
    <tableColumn id="14839" xr3:uid="{380E738D-8C06-4863-9B00-885AB4403B1A}" name="Column14839" dataDxfId="1545"/>
    <tableColumn id="14840" xr3:uid="{84A6964A-0070-4D08-8C1C-D7815223A32D}" name="Column14840" dataDxfId="1544"/>
    <tableColumn id="14841" xr3:uid="{75184A42-6AA9-4ACD-A59A-5819BBD24A2C}" name="Column14841" dataDxfId="1543"/>
    <tableColumn id="14842" xr3:uid="{1B7C410F-C2D7-467D-8CBE-DF8F9BF6ADF6}" name="Column14842" dataDxfId="1542"/>
    <tableColumn id="14843" xr3:uid="{DBCD1229-2511-49AA-90B8-AC5C7F9CB5DB}" name="Column14843" dataDxfId="1541"/>
    <tableColumn id="14844" xr3:uid="{C3D9ECEB-B3BA-40E8-8D2A-D846FE741080}" name="Column14844" dataDxfId="1540"/>
    <tableColumn id="14845" xr3:uid="{1CCF3775-8994-45A0-9075-1ADCD0A34900}" name="Column14845" dataDxfId="1539"/>
    <tableColumn id="14846" xr3:uid="{62E4BF6E-7CD9-43E8-BB0A-275C769B8261}" name="Column14846" dataDxfId="1538"/>
    <tableColumn id="14847" xr3:uid="{ACC03BE9-8C1E-4D55-9398-94366C9447EC}" name="Column14847" dataDxfId="1537"/>
    <tableColumn id="14848" xr3:uid="{701FF728-D764-4ECE-919A-BFFD279CA6DE}" name="Column14848" dataDxfId="1536"/>
    <tableColumn id="14849" xr3:uid="{74B0998F-DB40-4CBF-B230-4ED9FC056A9F}" name="Column14849" dataDxfId="1535"/>
    <tableColumn id="14850" xr3:uid="{22EA7C1A-F117-4BC7-B520-BAD0D9CA181F}" name="Column14850" dataDxfId="1534"/>
    <tableColumn id="14851" xr3:uid="{45C2F739-452E-43E8-9AF0-BEAA2A72F324}" name="Column14851" dataDxfId="1533"/>
    <tableColumn id="14852" xr3:uid="{970F8F54-FACB-486A-B659-7E4C332AED37}" name="Column14852" dataDxfId="1532"/>
    <tableColumn id="14853" xr3:uid="{9CCAA6C1-637E-461F-B6D6-FFAAD69C70B6}" name="Column14853" dataDxfId="1531"/>
    <tableColumn id="14854" xr3:uid="{B2A85457-BAEF-45A3-A233-7C67828A41EA}" name="Column14854" dataDxfId="1530"/>
    <tableColumn id="14855" xr3:uid="{12710CF0-D341-4CBB-9424-5F8F9F842EE8}" name="Column14855" dataDxfId="1529"/>
    <tableColumn id="14856" xr3:uid="{65FB6C73-FDA2-45AB-9E8E-8C28B35778E1}" name="Column14856" dataDxfId="1528"/>
    <tableColumn id="14857" xr3:uid="{D31D9795-2EAF-4148-BEBA-A66B06B2D4E5}" name="Column14857" dataDxfId="1527"/>
    <tableColumn id="14858" xr3:uid="{367D8234-78C0-4E43-8D91-A65F913BEF5B}" name="Column14858" dataDxfId="1526"/>
    <tableColumn id="14859" xr3:uid="{D9B089A1-687E-4DBE-BA97-D5D1BF88DCC1}" name="Column14859" dataDxfId="1525"/>
    <tableColumn id="14860" xr3:uid="{0EEC70AE-05E7-4DCF-BC76-39403A33AB97}" name="Column14860" dataDxfId="1524"/>
    <tableColumn id="14861" xr3:uid="{16927CD1-1311-488C-AC19-B9BD8BCCE957}" name="Column14861" dataDxfId="1523"/>
    <tableColumn id="14862" xr3:uid="{ED2E855F-A5C2-411D-82E8-2A1121BBE18B}" name="Column14862" dataDxfId="1522"/>
    <tableColumn id="14863" xr3:uid="{DA70F864-42D3-4CF8-9BD6-5937DB8DFADE}" name="Column14863" dataDxfId="1521"/>
    <tableColumn id="14864" xr3:uid="{DAF73FD5-0029-4B5D-B44D-E9CF961D5C43}" name="Column14864" dataDxfId="1520"/>
    <tableColumn id="14865" xr3:uid="{5F7F264F-D5CC-47A6-BDB2-1CAA1395AD90}" name="Column14865" dataDxfId="1519"/>
    <tableColumn id="14866" xr3:uid="{D76574C8-F86C-40E2-B753-AF5013F44CFF}" name="Column14866" dataDxfId="1518"/>
    <tableColumn id="14867" xr3:uid="{4D936C4F-986D-4B6A-A74F-0B4CA9FFB204}" name="Column14867" dataDxfId="1517"/>
    <tableColumn id="14868" xr3:uid="{69ED3ED6-FBF0-4C35-A82D-6BC139CC94A6}" name="Column14868" dataDxfId="1516"/>
    <tableColumn id="14869" xr3:uid="{5FF6FC09-71EE-4E11-915B-4D963C0037E6}" name="Column14869" dataDxfId="1515"/>
    <tableColumn id="14870" xr3:uid="{DDFF9E32-F036-4507-828E-53A6E5398C7A}" name="Column14870" dataDxfId="1514"/>
    <tableColumn id="14871" xr3:uid="{D1D16F4B-D81D-4081-8BCC-A690C1B899EC}" name="Column14871" dataDxfId="1513"/>
    <tableColumn id="14872" xr3:uid="{B88C50E7-D8B5-4BA4-8693-C424503AD73B}" name="Column14872" dataDxfId="1512"/>
    <tableColumn id="14873" xr3:uid="{0AA0D411-8BBC-487A-9312-093A775B5998}" name="Column14873" dataDxfId="1511"/>
    <tableColumn id="14874" xr3:uid="{8F286F73-8089-4E0E-9E20-99920E8FC5B8}" name="Column14874" dataDxfId="1510"/>
    <tableColumn id="14875" xr3:uid="{E06B9BE2-F85A-4A60-8DD9-B1371AD80894}" name="Column14875" dataDxfId="1509"/>
    <tableColumn id="14876" xr3:uid="{340D1A73-7ACB-4702-9DF6-7BBA39142092}" name="Column14876" dataDxfId="1508"/>
    <tableColumn id="14877" xr3:uid="{88EB710B-A1F7-4A00-BF43-346B819CA1DC}" name="Column14877" dataDxfId="1507"/>
    <tableColumn id="14878" xr3:uid="{5739BAA3-E609-4ABA-8187-495AF9AC1113}" name="Column14878" dataDxfId="1506"/>
    <tableColumn id="14879" xr3:uid="{98ECD93D-E687-427A-9899-CA4548C768DC}" name="Column14879" dataDxfId="1505"/>
    <tableColumn id="14880" xr3:uid="{4FD10E04-A0B4-41CF-AD81-7C26BBD75E5A}" name="Column14880" dataDxfId="1504"/>
    <tableColumn id="14881" xr3:uid="{4CF35CEC-87AD-4304-8439-8E60006721F9}" name="Column14881" dataDxfId="1503"/>
    <tableColumn id="14882" xr3:uid="{2D8C081D-A728-4F1A-AB64-4155EAAF6CED}" name="Column14882" dataDxfId="1502"/>
    <tableColumn id="14883" xr3:uid="{50E140A2-D92F-461C-A699-9B16334C0AFF}" name="Column14883" dataDxfId="1501"/>
    <tableColumn id="14884" xr3:uid="{EF338B5F-DE0C-487D-8806-D19233434D54}" name="Column14884" dataDxfId="1500"/>
    <tableColumn id="14885" xr3:uid="{33362DFF-F5A0-4670-AA68-B778DA00E5E1}" name="Column14885" dataDxfId="1499"/>
    <tableColumn id="14886" xr3:uid="{69CB33FC-7A40-4817-ACFD-6D1FF03D961F}" name="Column14886" dataDxfId="1498"/>
    <tableColumn id="14887" xr3:uid="{F76B9F12-DBBC-4E98-8D1F-910D6D0BAF48}" name="Column14887" dataDxfId="1497"/>
    <tableColumn id="14888" xr3:uid="{5BD53DE0-96B5-43F5-B9CC-EAF49296B414}" name="Column14888" dataDxfId="1496"/>
    <tableColumn id="14889" xr3:uid="{758A1205-2E0C-4462-A255-938601A78CEE}" name="Column14889" dataDxfId="1495"/>
    <tableColumn id="14890" xr3:uid="{A2A45D86-6ADA-4156-B1A9-7C167B9021BF}" name="Column14890" dataDxfId="1494"/>
    <tableColumn id="14891" xr3:uid="{79555CA1-CB9C-426E-86DA-FE5BCEA6A059}" name="Column14891" dataDxfId="1493"/>
    <tableColumn id="14892" xr3:uid="{DC95B94A-1DCC-43E1-8D2C-11CCD6EC0D6E}" name="Column14892" dataDxfId="1492"/>
    <tableColumn id="14893" xr3:uid="{C893A9A5-EEAE-492F-B5B2-DE804B77E1E1}" name="Column14893" dataDxfId="1491"/>
    <tableColumn id="14894" xr3:uid="{30AC07EE-399C-4C35-9A78-F2BE97A36B65}" name="Column14894" dataDxfId="1490"/>
    <tableColumn id="14895" xr3:uid="{B3318B4F-C22F-46EA-B4BA-DD54C9E489DD}" name="Column14895" dataDxfId="1489"/>
    <tableColumn id="14896" xr3:uid="{265B6658-D092-4E66-9DE8-EE069F840EF2}" name="Column14896" dataDxfId="1488"/>
    <tableColumn id="14897" xr3:uid="{5BCE6515-86BE-4D5D-AB62-8314CCB3AC60}" name="Column14897" dataDxfId="1487"/>
    <tableColumn id="14898" xr3:uid="{01389BB2-834D-43AF-92C6-6B977AB00767}" name="Column14898" dataDxfId="1486"/>
    <tableColumn id="14899" xr3:uid="{D239AE13-62B5-47C8-B3E2-4A6652A0C4B4}" name="Column14899" dataDxfId="1485"/>
    <tableColumn id="14900" xr3:uid="{53A6B1E7-BC43-465E-91B4-AA1860E94A5F}" name="Column14900" dataDxfId="1484"/>
    <tableColumn id="14901" xr3:uid="{9A9F1F36-C0D8-452B-A471-3BF7FC9D3205}" name="Column14901" dataDxfId="1483"/>
    <tableColumn id="14902" xr3:uid="{EA5A795E-4F07-4D72-ABDC-5B30EF0BB48A}" name="Column14902" dataDxfId="1482"/>
    <tableColumn id="14903" xr3:uid="{512CC630-4A75-4611-9B78-3A5DB980C78D}" name="Column14903" dataDxfId="1481"/>
    <tableColumn id="14904" xr3:uid="{201C6E70-B3C1-4C72-BAFB-68BB65A37F5D}" name="Column14904" dataDxfId="1480"/>
    <tableColumn id="14905" xr3:uid="{10EB0C4A-8A09-4072-8868-719129BBFBCF}" name="Column14905" dataDxfId="1479"/>
    <tableColumn id="14906" xr3:uid="{B3760744-A196-4FF9-8496-92E8237A46FF}" name="Column14906" dataDxfId="1478"/>
    <tableColumn id="14907" xr3:uid="{257BA486-7114-4E24-B81A-896CFBEADF5D}" name="Column14907" dataDxfId="1477"/>
    <tableColumn id="14908" xr3:uid="{BF2AA72B-BF85-42A3-A504-E4B1AF3D1AEE}" name="Column14908" dataDxfId="1476"/>
    <tableColumn id="14909" xr3:uid="{DDF82C67-CC3A-4E75-AE7F-D9EC0E45477F}" name="Column14909" dataDxfId="1475"/>
    <tableColumn id="14910" xr3:uid="{F3867997-28FA-4232-8F6F-169128D23863}" name="Column14910" dataDxfId="1474"/>
    <tableColumn id="14911" xr3:uid="{C23D8C1E-6300-4589-A94C-50BEA63B3EF5}" name="Column14911" dataDxfId="1473"/>
    <tableColumn id="14912" xr3:uid="{33B7870B-015A-42D9-A671-1A67F925A020}" name="Column14912" dataDxfId="1472"/>
    <tableColumn id="14913" xr3:uid="{EF46407A-DFB8-4F7F-9F0C-66D2F5FB3951}" name="Column14913" dataDxfId="1471"/>
    <tableColumn id="14914" xr3:uid="{62A6B40E-F212-466E-B48A-F13B7BAD8DD3}" name="Column14914" dataDxfId="1470"/>
    <tableColumn id="14915" xr3:uid="{7D77AEB1-3300-47DA-A31B-00FE7497F27D}" name="Column14915" dataDxfId="1469"/>
    <tableColumn id="14916" xr3:uid="{AA7E642E-E539-412A-973C-42F4EFF302AF}" name="Column14916" dataDxfId="1468"/>
    <tableColumn id="14917" xr3:uid="{D06CA96A-FE7E-4F1E-9104-D9B22E422CD2}" name="Column14917" dataDxfId="1467"/>
    <tableColumn id="14918" xr3:uid="{D2960247-B00A-49A2-BCDF-559CBFF09EEB}" name="Column14918" dataDxfId="1466"/>
    <tableColumn id="14919" xr3:uid="{6EE9C6CD-8B1F-4704-9BD4-1DEA373B57E9}" name="Column14919" dataDxfId="1465"/>
    <tableColumn id="14920" xr3:uid="{610E096C-2618-44ED-BBFE-F72509BAF422}" name="Column14920" dataDxfId="1464"/>
    <tableColumn id="14921" xr3:uid="{923DA4AE-EC66-4345-8B83-4D760169ED79}" name="Column14921" dataDxfId="1463"/>
    <tableColumn id="14922" xr3:uid="{7B54B207-C404-4CA2-A41B-80065268D35C}" name="Column14922" dataDxfId="1462"/>
    <tableColumn id="14923" xr3:uid="{FB88C3C3-D5CC-4E06-BE06-DDA535F8011A}" name="Column14923" dataDxfId="1461"/>
    <tableColumn id="14924" xr3:uid="{FFDAD955-1BC6-422B-82CA-D70DBFB80546}" name="Column14924" dataDxfId="1460"/>
    <tableColumn id="14925" xr3:uid="{4C569F0C-C8FE-40A3-B6AA-2F31141FC480}" name="Column14925" dataDxfId="1459"/>
    <tableColumn id="14926" xr3:uid="{4FED84C7-5055-4AD0-B69E-05CB8BDEA445}" name="Column14926" dataDxfId="1458"/>
    <tableColumn id="14927" xr3:uid="{3B28DCB8-8963-42CB-AADC-D260AE01B909}" name="Column14927" dataDxfId="1457"/>
    <tableColumn id="14928" xr3:uid="{F94BABC0-AB98-4509-B55F-A74E07650591}" name="Column14928" dataDxfId="1456"/>
    <tableColumn id="14929" xr3:uid="{3890B496-CC2F-4F0A-BA78-E5B907BCD06C}" name="Column14929" dataDxfId="1455"/>
    <tableColumn id="14930" xr3:uid="{DC66DD1B-36D0-45F1-88E7-66CD9A52AD76}" name="Column14930" dataDxfId="1454"/>
    <tableColumn id="14931" xr3:uid="{AD92A372-6E27-4FEE-A3DC-8A5CFD68C507}" name="Column14931" dataDxfId="1453"/>
    <tableColumn id="14932" xr3:uid="{6D7FB722-BF69-4086-8026-5F4925E7F234}" name="Column14932" dataDxfId="1452"/>
    <tableColumn id="14933" xr3:uid="{A606C018-A18E-4DC2-B1B0-6AEE0668E4C4}" name="Column14933" dataDxfId="1451"/>
    <tableColumn id="14934" xr3:uid="{6EC4DA08-7994-4910-B382-2AE6D4ABF16B}" name="Column14934" dataDxfId="1450"/>
    <tableColumn id="14935" xr3:uid="{6C292B53-601A-444F-9CD0-96BE4C0045B5}" name="Column14935" dataDxfId="1449"/>
    <tableColumn id="14936" xr3:uid="{83A0FD0F-8877-4814-80B8-072044A5A9CD}" name="Column14936" dataDxfId="1448"/>
    <tableColumn id="14937" xr3:uid="{D5AE5B9A-6E9E-4C3A-BC6A-F73CB4DD168F}" name="Column14937" dataDxfId="1447"/>
    <tableColumn id="14938" xr3:uid="{855E5F47-C3E5-4CE2-9ABC-51A905FD6595}" name="Column14938" dataDxfId="1446"/>
    <tableColumn id="14939" xr3:uid="{92C6A988-6421-4447-A7FE-DA6B8AA94140}" name="Column14939" dataDxfId="1445"/>
    <tableColumn id="14940" xr3:uid="{42ED7B50-89BB-4A47-AA04-1D3849C92752}" name="Column14940" dataDxfId="1444"/>
    <tableColumn id="14941" xr3:uid="{73D50EF7-6368-465E-A72B-A1ED4A336D8E}" name="Column14941" dataDxfId="1443"/>
    <tableColumn id="14942" xr3:uid="{643E091A-3189-48D7-9358-8898A1BA6442}" name="Column14942" dataDxfId="1442"/>
    <tableColumn id="14943" xr3:uid="{F996EFE5-42E3-4FF9-90F2-DB189FC5645D}" name="Column14943" dataDxfId="1441"/>
    <tableColumn id="14944" xr3:uid="{259AF1A1-72C3-42CF-9C62-D5897B54F037}" name="Column14944" dataDxfId="1440"/>
    <tableColumn id="14945" xr3:uid="{BDC1EF6A-4139-4DF8-B096-82C30DB761BA}" name="Column14945" dataDxfId="1439"/>
    <tableColumn id="14946" xr3:uid="{F6F2B560-8623-454A-AD56-672CF91D5A8A}" name="Column14946" dataDxfId="1438"/>
    <tableColumn id="14947" xr3:uid="{AFB3166E-58E9-4A9E-B249-ED0223126B34}" name="Column14947" dataDxfId="1437"/>
    <tableColumn id="14948" xr3:uid="{7D4846DD-C39D-4CE8-AD1D-239B802C3E23}" name="Column14948" dataDxfId="1436"/>
    <tableColumn id="14949" xr3:uid="{AA2927E6-4B89-4BD6-98D7-DF8B3DCA6B54}" name="Column14949" dataDxfId="1435"/>
    <tableColumn id="14950" xr3:uid="{8342B389-EE1B-4190-8D33-1A447A9A5DDD}" name="Column14950" dataDxfId="1434"/>
    <tableColumn id="14951" xr3:uid="{1CC7E1E9-92E2-4CB3-A9B9-286AB35F5AA4}" name="Column14951" dataDxfId="1433"/>
    <tableColumn id="14952" xr3:uid="{6BEA698D-FE13-4BD0-8264-E540DC10B4A4}" name="Column14952" dataDxfId="1432"/>
    <tableColumn id="14953" xr3:uid="{38A5858D-69CE-41A7-8E8E-A48A2E0490C3}" name="Column14953" dataDxfId="1431"/>
    <tableColumn id="14954" xr3:uid="{B717DDCC-29E2-4B85-BC72-196F20A1F711}" name="Column14954" dataDxfId="1430"/>
    <tableColumn id="14955" xr3:uid="{5438968C-C7A3-40CC-9C5F-74F2988CD513}" name="Column14955" dataDxfId="1429"/>
    <tableColumn id="14956" xr3:uid="{DC80CF23-4D59-4FD5-9C79-40DFABBD4933}" name="Column14956" dataDxfId="1428"/>
    <tableColumn id="14957" xr3:uid="{FA7FA980-777A-40CF-8D58-D7B83B5054C8}" name="Column14957" dataDxfId="1427"/>
    <tableColumn id="14958" xr3:uid="{C9AE4AD1-BC7F-4F81-B243-B6B2528F3A7C}" name="Column14958" dataDxfId="1426"/>
    <tableColumn id="14959" xr3:uid="{9142FE13-7623-467C-9025-C1C5CD5FA3E4}" name="Column14959" dataDxfId="1425"/>
    <tableColumn id="14960" xr3:uid="{BAF0DA96-E103-4D10-98A5-59E25E7EE6DC}" name="Column14960" dataDxfId="1424"/>
    <tableColumn id="14961" xr3:uid="{10D195DE-9A89-494B-89A9-093E3ED496BF}" name="Column14961" dataDxfId="1423"/>
    <tableColumn id="14962" xr3:uid="{5F0D1BB8-6742-447A-9CF9-D884162DEA7D}" name="Column14962" dataDxfId="1422"/>
    <tableColumn id="14963" xr3:uid="{E0BC33F2-4300-47EE-9077-9FD1D3139DCB}" name="Column14963" dataDxfId="1421"/>
    <tableColumn id="14964" xr3:uid="{7D9209EA-1DAD-42D9-9E83-DB6F128CF825}" name="Column14964" dataDxfId="1420"/>
    <tableColumn id="14965" xr3:uid="{B1DAFF60-AF46-4402-BCB6-98AFB6632F15}" name="Column14965" dataDxfId="1419"/>
    <tableColumn id="14966" xr3:uid="{7B3B54D3-3C3D-4310-886F-B50A77869D0C}" name="Column14966" dataDxfId="1418"/>
    <tableColumn id="14967" xr3:uid="{C14ED3EB-141D-4E90-9C79-F86A90C06160}" name="Column14967" dataDxfId="1417"/>
    <tableColumn id="14968" xr3:uid="{36760B51-C5E1-4573-9BBB-C5ED8EB06AEE}" name="Column14968" dataDxfId="1416"/>
    <tableColumn id="14969" xr3:uid="{C220F39B-6FD0-4037-9F6A-29B717060616}" name="Column14969" dataDxfId="1415"/>
    <tableColumn id="14970" xr3:uid="{F6C0571E-106F-4EA9-9F71-1C6F50C32928}" name="Column14970" dataDxfId="1414"/>
    <tableColumn id="14971" xr3:uid="{C912338B-5710-4F6B-9C33-7FC97E577C04}" name="Column14971" dataDxfId="1413"/>
    <tableColumn id="14972" xr3:uid="{49B94831-77F1-471E-A62E-01AC31DD74A6}" name="Column14972" dataDxfId="1412"/>
    <tableColumn id="14973" xr3:uid="{C2400449-BDF9-41CD-843A-930C069FF085}" name="Column14973" dataDxfId="1411"/>
    <tableColumn id="14974" xr3:uid="{2DE98BC0-1F22-4DAA-B151-5DF7F2E5E993}" name="Column14974" dataDxfId="1410"/>
    <tableColumn id="14975" xr3:uid="{7927055A-CC80-47DA-9F47-20DC67BD4832}" name="Column14975" dataDxfId="1409"/>
    <tableColumn id="14976" xr3:uid="{A9B11883-6DC2-4E2B-8F2D-C9FC4DE07E89}" name="Column14976" dataDxfId="1408"/>
    <tableColumn id="14977" xr3:uid="{2DAE967D-4631-486E-B691-BDD372695B37}" name="Column14977" dataDxfId="1407"/>
    <tableColumn id="14978" xr3:uid="{F89845CF-E8E5-410D-9618-759B7DB60ED0}" name="Column14978" dataDxfId="1406"/>
    <tableColumn id="14979" xr3:uid="{CED4B9DC-15B9-42D7-99A4-A54AF155F1BA}" name="Column14979" dataDxfId="1405"/>
    <tableColumn id="14980" xr3:uid="{1CC2F5B7-3114-4FEE-BEE9-DEA5C02A0C85}" name="Column14980" dataDxfId="1404"/>
    <tableColumn id="14981" xr3:uid="{70EDD36F-5451-48ED-8635-B15972A22307}" name="Column14981" dataDxfId="1403"/>
    <tableColumn id="14982" xr3:uid="{6A66CDB7-209A-4C88-93D7-D4584526A2D6}" name="Column14982" dataDxfId="1402"/>
    <tableColumn id="14983" xr3:uid="{64E30AD8-C9B1-4954-94FA-243AF3CD46E9}" name="Column14983" dataDxfId="1401"/>
    <tableColumn id="14984" xr3:uid="{863934E3-4571-4996-9B21-B61D5C388603}" name="Column14984" dataDxfId="1400"/>
    <tableColumn id="14985" xr3:uid="{9E199550-60F5-4724-9447-7602A95269A5}" name="Column14985" dataDxfId="1399"/>
    <tableColumn id="14986" xr3:uid="{1A156D48-4B8E-4F71-9374-173EBA01DFF7}" name="Column14986" dataDxfId="1398"/>
    <tableColumn id="14987" xr3:uid="{90BF210B-6648-4248-A6D9-66B801BAFB35}" name="Column14987" dataDxfId="1397"/>
    <tableColumn id="14988" xr3:uid="{E1A624C9-FB4A-4907-B17E-211DAAAEDF1C}" name="Column14988" dataDxfId="1396"/>
    <tableColumn id="14989" xr3:uid="{83FB9126-D0A2-4843-8C37-C62E63F7CCF5}" name="Column14989" dataDxfId="1395"/>
    <tableColumn id="14990" xr3:uid="{B7B9E656-02EF-4C60-9740-91D10DF57703}" name="Column14990" dataDxfId="1394"/>
    <tableColumn id="14991" xr3:uid="{CDF72C29-48DE-42D3-AAE8-4487C6921972}" name="Column14991" dataDxfId="1393"/>
    <tableColumn id="14992" xr3:uid="{8C26CF36-EACC-4642-BE5E-6A30C5A06EE7}" name="Column14992" dataDxfId="1392"/>
    <tableColumn id="14993" xr3:uid="{50ECAB98-F9C0-4BA1-A18B-4E7B3CD5E5C1}" name="Column14993" dataDxfId="1391"/>
    <tableColumn id="14994" xr3:uid="{2700D6DC-FC4C-4B1E-98B2-6463ABF380BA}" name="Column14994" dataDxfId="1390"/>
    <tableColumn id="14995" xr3:uid="{13B1563E-5AAA-47B9-944A-7C311DBDBA05}" name="Column14995" dataDxfId="1389"/>
    <tableColumn id="14996" xr3:uid="{97A67B54-9379-4F04-9EF6-7C1509D44D94}" name="Column14996" dataDxfId="1388"/>
    <tableColumn id="14997" xr3:uid="{B8F1160D-2722-4C0B-9DF1-CD2F01C12844}" name="Column14997" dataDxfId="1387"/>
    <tableColumn id="14998" xr3:uid="{CB5F4497-FD02-4897-B660-32FBD23B5311}" name="Column14998" dataDxfId="1386"/>
    <tableColumn id="14999" xr3:uid="{AFF00EDE-704B-47E4-9F6B-9C13F48D0B8E}" name="Column14999" dataDxfId="1385"/>
    <tableColumn id="15000" xr3:uid="{9544F122-A765-4216-A34E-DD82DFABB8EF}" name="Column15000" dataDxfId="1384"/>
    <tableColumn id="15001" xr3:uid="{4A8B2600-BB47-4A70-9E89-94B9A2B9562D}" name="Column15001" dataDxfId="1383"/>
    <tableColumn id="15002" xr3:uid="{4BF5ADE7-9933-4A96-9F5A-C80AE7D4C97B}" name="Column15002" dataDxfId="1382"/>
    <tableColumn id="15003" xr3:uid="{20DD179F-EBA7-4F3E-8414-4DD3F933EC6B}" name="Column15003" dataDxfId="1381"/>
    <tableColumn id="15004" xr3:uid="{9E000D26-E0FF-480D-BF13-DA848681A4C7}" name="Column15004" dataDxfId="1380"/>
    <tableColumn id="15005" xr3:uid="{EFE8D83F-1728-479D-AD17-EB1ADF390155}" name="Column15005" dataDxfId="1379"/>
    <tableColumn id="15006" xr3:uid="{099CCD35-AA61-42FF-9F08-A607E2F42E9E}" name="Column15006" dataDxfId="1378"/>
    <tableColumn id="15007" xr3:uid="{3668394E-707C-4357-9DC4-56A95432C3C7}" name="Column15007" dataDxfId="1377"/>
    <tableColumn id="15008" xr3:uid="{488EFB5D-9FD1-4211-89E3-BE0741CF89B5}" name="Column15008" dataDxfId="1376"/>
    <tableColumn id="15009" xr3:uid="{30142B9A-8D89-4B57-A820-B8E89AB2EFE0}" name="Column15009" dataDxfId="1375"/>
    <tableColumn id="15010" xr3:uid="{54DEB7A8-0A34-464F-8193-8B8870FED3E7}" name="Column15010" dataDxfId="1374"/>
    <tableColumn id="15011" xr3:uid="{D9D8F169-FF67-46E9-8641-D305E87C0CF8}" name="Column15011" dataDxfId="1373"/>
    <tableColumn id="15012" xr3:uid="{DE8E826A-FBC4-4E5B-A59A-5AB8FD1BD8B2}" name="Column15012" dataDxfId="1372"/>
    <tableColumn id="15013" xr3:uid="{D668230A-4C1D-4254-BF13-B0390CEC9208}" name="Column15013" dataDxfId="1371"/>
    <tableColumn id="15014" xr3:uid="{658FC3F2-8CB3-44F7-890F-5E476BA22577}" name="Column15014" dataDxfId="1370"/>
    <tableColumn id="15015" xr3:uid="{712ED53A-4597-4AD9-BA9B-292ACA2D377B}" name="Column15015" dataDxfId="1369"/>
    <tableColumn id="15016" xr3:uid="{FF480BF8-69EB-42A3-ACA9-BFDC915887A7}" name="Column15016" dataDxfId="1368"/>
    <tableColumn id="15017" xr3:uid="{2C784D2D-14EB-453E-80F3-0E39D862C6E1}" name="Column15017" dataDxfId="1367"/>
    <tableColumn id="15018" xr3:uid="{334D0BFD-2AAF-40C5-B0E1-29D2B8A824F9}" name="Column15018" dataDxfId="1366"/>
    <tableColumn id="15019" xr3:uid="{19D11E6F-C587-4EEC-BF03-90FCA8BC8E2A}" name="Column15019" dataDxfId="1365"/>
    <tableColumn id="15020" xr3:uid="{3AEFFEF7-6636-4087-8C57-8056CA1A3B5C}" name="Column15020" dataDxfId="1364"/>
    <tableColumn id="15021" xr3:uid="{E02236F5-4D9A-4A71-8EDF-41822BD94283}" name="Column15021" dataDxfId="1363"/>
    <tableColumn id="15022" xr3:uid="{34D1A71F-DA4C-4E03-96E6-CB30747D1787}" name="Column15022" dataDxfId="1362"/>
    <tableColumn id="15023" xr3:uid="{F29B2192-2AE6-42F7-B89A-0E1A191F2EAE}" name="Column15023" dataDxfId="1361"/>
    <tableColumn id="15024" xr3:uid="{8F0722CB-8790-4BA7-9396-9045754D2AE0}" name="Column15024" dataDxfId="1360"/>
    <tableColumn id="15025" xr3:uid="{C629FE20-4E68-464A-BE72-FBBB86914A60}" name="Column15025" dataDxfId="1359"/>
    <tableColumn id="15026" xr3:uid="{2B71DAB2-DCFB-40CF-A1CC-6403EAD638C9}" name="Column15026" dataDxfId="1358"/>
    <tableColumn id="15027" xr3:uid="{AA385107-BA0D-4959-BA8A-2877FF01F910}" name="Column15027" dataDxfId="1357"/>
    <tableColumn id="15028" xr3:uid="{AD6D360B-AF84-489C-99B0-029512396CFA}" name="Column15028" dataDxfId="1356"/>
    <tableColumn id="15029" xr3:uid="{60D8EF6A-313A-4A62-A4B0-9AF0D70A9DCB}" name="Column15029" dataDxfId="1355"/>
    <tableColumn id="15030" xr3:uid="{DCA6A752-D9BB-45AD-98EB-EB54EDE29CEE}" name="Column15030" dataDxfId="1354"/>
    <tableColumn id="15031" xr3:uid="{69E3D40D-940B-4550-AE84-176CFBD0B529}" name="Column15031" dataDxfId="1353"/>
    <tableColumn id="15032" xr3:uid="{57C03258-E0B9-45B2-838C-64456EE3F5C7}" name="Column15032" dataDxfId="1352"/>
    <tableColumn id="15033" xr3:uid="{63E5CE81-32C0-4A78-AA94-912848185265}" name="Column15033" dataDxfId="1351"/>
    <tableColumn id="15034" xr3:uid="{51901063-4729-4C50-B899-169BF20109AA}" name="Column15034" dataDxfId="1350"/>
    <tableColumn id="15035" xr3:uid="{55021825-829A-484B-94BF-A2B98F5017B4}" name="Column15035" dataDxfId="1349"/>
    <tableColumn id="15036" xr3:uid="{A349CB81-2615-4D80-AD70-6D037CDC19EB}" name="Column15036" dataDxfId="1348"/>
    <tableColumn id="15037" xr3:uid="{4D8B9D34-CFE7-4B24-9708-27BEEA8A8B90}" name="Column15037" dataDxfId="1347"/>
    <tableColumn id="15038" xr3:uid="{8266DC5A-103A-41FB-852F-1772A5EF1F8C}" name="Column15038" dataDxfId="1346"/>
    <tableColumn id="15039" xr3:uid="{611672A8-7443-4754-AFE0-433981F4EA8C}" name="Column15039" dataDxfId="1345"/>
    <tableColumn id="15040" xr3:uid="{F77067E3-C525-4A97-84A9-743D5DD1F843}" name="Column15040" dataDxfId="1344"/>
    <tableColumn id="15041" xr3:uid="{D9CC3023-8E8E-4E5D-A181-8D48F193BBFA}" name="Column15041" dataDxfId="1343"/>
    <tableColumn id="15042" xr3:uid="{4926E630-EB7A-4A45-903A-F39AF447A016}" name="Column15042" dataDxfId="1342"/>
    <tableColumn id="15043" xr3:uid="{5BB08F73-88B3-4666-8E9D-C438FF946798}" name="Column15043" dataDxfId="1341"/>
    <tableColumn id="15044" xr3:uid="{63FA2AAC-2B0B-466A-B3BE-2125A4529A47}" name="Column15044" dataDxfId="1340"/>
    <tableColumn id="15045" xr3:uid="{594E6C13-13A5-406A-9CB3-78330E664093}" name="Column15045" dataDxfId="1339"/>
    <tableColumn id="15046" xr3:uid="{C4DFCEA2-43DD-42A9-8559-744C3CF6415E}" name="Column15046" dataDxfId="1338"/>
    <tableColumn id="15047" xr3:uid="{691DF08B-1C3C-4D51-971D-B1845B39B94A}" name="Column15047" dataDxfId="1337"/>
    <tableColumn id="15048" xr3:uid="{3F3BBB4C-89C0-4996-B247-A3C57FD1FA8F}" name="Column15048" dataDxfId="1336"/>
    <tableColumn id="15049" xr3:uid="{C84EE0CA-DB9A-4022-AE78-B435BB2DC9FF}" name="Column15049" dataDxfId="1335"/>
    <tableColumn id="15050" xr3:uid="{53BA6EB0-A80A-4106-B4DB-58BC73D592EB}" name="Column15050" dataDxfId="1334"/>
    <tableColumn id="15051" xr3:uid="{D2F615E2-31A2-4108-ADC8-8B4B75A1E361}" name="Column15051" dataDxfId="1333"/>
    <tableColumn id="15052" xr3:uid="{A0BF49DD-F118-4134-8DB8-AA44D976106E}" name="Column15052" dataDxfId="1332"/>
    <tableColumn id="15053" xr3:uid="{D607DB0F-05C7-4108-8D16-133E4CAB189F}" name="Column15053" dataDxfId="1331"/>
    <tableColumn id="15054" xr3:uid="{8E03DDB0-2FDA-4FA8-9785-5E41B47F89F7}" name="Column15054" dataDxfId="1330"/>
    <tableColumn id="15055" xr3:uid="{C6F019EC-4056-4797-9BDE-9F8C2552F228}" name="Column15055" dataDxfId="1329"/>
    <tableColumn id="15056" xr3:uid="{8BD90CAE-2D43-416A-88B5-01E51BA1F3B1}" name="Column15056" dataDxfId="1328"/>
    <tableColumn id="15057" xr3:uid="{DBF66428-1435-4C21-9540-8155B7C0CE14}" name="Column15057" dataDxfId="1327"/>
    <tableColumn id="15058" xr3:uid="{5C11795D-3B09-4A02-B9DA-71CAA342980C}" name="Column15058" dataDxfId="1326"/>
    <tableColumn id="15059" xr3:uid="{E8B7A2EC-C2EF-4774-B843-C11F74B2947C}" name="Column15059" dataDxfId="1325"/>
    <tableColumn id="15060" xr3:uid="{ACFA222B-C334-42DE-97BE-76B79EEA1031}" name="Column15060" dataDxfId="1324"/>
    <tableColumn id="15061" xr3:uid="{843B442D-BDC4-4F6A-AB59-499C15213AFB}" name="Column15061" dataDxfId="1323"/>
    <tableColumn id="15062" xr3:uid="{674AE925-64ED-4377-8599-4619146CFE2A}" name="Column15062" dataDxfId="1322"/>
    <tableColumn id="15063" xr3:uid="{B89D6770-0E45-4A1E-A0B6-30579E2B1A5D}" name="Column15063" dataDxfId="1321"/>
    <tableColumn id="15064" xr3:uid="{662995F1-F79A-4509-BA16-9A9521899D82}" name="Column15064" dataDxfId="1320"/>
    <tableColumn id="15065" xr3:uid="{B0989508-F2E4-4CDA-9A9C-CA3D7F1DC1BB}" name="Column15065" dataDxfId="1319"/>
    <tableColumn id="15066" xr3:uid="{7483B451-814E-437F-BBEB-A6D1FB997ECC}" name="Column15066" dataDxfId="1318"/>
    <tableColumn id="15067" xr3:uid="{BD380BF2-ACEC-480C-A68B-3ACBE6211B83}" name="Column15067" dataDxfId="1317"/>
    <tableColumn id="15068" xr3:uid="{3E9D98D9-A97A-46A3-BCA9-BD11D0D0323B}" name="Column15068" dataDxfId="1316"/>
    <tableColumn id="15069" xr3:uid="{F4F81FA6-2F24-43BE-99B0-076516C73319}" name="Column15069" dataDxfId="1315"/>
    <tableColumn id="15070" xr3:uid="{D63287A5-87D0-461E-B949-9F20B39E6EB8}" name="Column15070" dataDxfId="1314"/>
    <tableColumn id="15071" xr3:uid="{4F6A9221-6440-4BBB-9F7E-3C82FEDA8471}" name="Column15071" dataDxfId="1313"/>
    <tableColumn id="15072" xr3:uid="{50B0BF05-719E-43D4-9BE4-8626329A584A}" name="Column15072" dataDxfId="1312"/>
    <tableColumn id="15073" xr3:uid="{C150CC85-FBEA-45A8-AEA8-072B04575476}" name="Column15073" dataDxfId="1311"/>
    <tableColumn id="15074" xr3:uid="{AB60668F-0DD1-4AEC-BAC5-1661086CDB83}" name="Column15074" dataDxfId="1310"/>
    <tableColumn id="15075" xr3:uid="{6263AFB1-2E90-4EC6-B815-5382F796DF80}" name="Column15075" dataDxfId="1309"/>
    <tableColumn id="15076" xr3:uid="{862F0E26-8A0D-4E38-B8A8-0F4A8845490A}" name="Column15076" dataDxfId="1308"/>
    <tableColumn id="15077" xr3:uid="{BDDB65ED-BF8F-4D19-A774-5039A4300552}" name="Column15077" dataDxfId="1307"/>
    <tableColumn id="15078" xr3:uid="{C47328F2-32F0-48FC-91D6-9BBAC0C92AD0}" name="Column15078" dataDxfId="1306"/>
    <tableColumn id="15079" xr3:uid="{AC68628F-E274-4FD8-88A7-A5A1F8B32969}" name="Column15079" dataDxfId="1305"/>
    <tableColumn id="15080" xr3:uid="{DA7183CA-C18A-4053-81B0-891C3172C744}" name="Column15080" dataDxfId="1304"/>
    <tableColumn id="15081" xr3:uid="{AA935D43-041D-4E98-A617-9F3BE4C95BF0}" name="Column15081" dataDxfId="1303"/>
    <tableColumn id="15082" xr3:uid="{76EC9326-9702-4711-A844-390E87A2B5B5}" name="Column15082" dataDxfId="1302"/>
    <tableColumn id="15083" xr3:uid="{263873A3-537C-48D2-B17C-3FAEEB7D0715}" name="Column15083" dataDxfId="1301"/>
    <tableColumn id="15084" xr3:uid="{B7CF6305-B644-4979-805D-AD74BECFB911}" name="Column15084" dataDxfId="1300"/>
    <tableColumn id="15085" xr3:uid="{8DA14875-BBB6-4B10-A083-E2F9F978D300}" name="Column15085" dataDxfId="1299"/>
    <tableColumn id="15086" xr3:uid="{7B52A4B3-ECC4-4CBF-A56D-1D06B490166D}" name="Column15086" dataDxfId="1298"/>
    <tableColumn id="15087" xr3:uid="{57DC298A-F87E-454D-9DCB-C06CC75BA768}" name="Column15087" dataDxfId="1297"/>
    <tableColumn id="15088" xr3:uid="{DA9A092C-0790-4445-9971-4765383CB2E7}" name="Column15088" dataDxfId="1296"/>
    <tableColumn id="15089" xr3:uid="{8B20F165-4AE6-41F5-B6A4-8698082AEE11}" name="Column15089" dataDxfId="1295"/>
    <tableColumn id="15090" xr3:uid="{B2929AF9-BAC5-484F-983F-7FCCB2B64B16}" name="Column15090" dataDxfId="1294"/>
    <tableColumn id="15091" xr3:uid="{BA8EB7D2-3B6B-4EF2-BC80-72593D78DFE2}" name="Column15091" dataDxfId="1293"/>
    <tableColumn id="15092" xr3:uid="{8106200B-0F94-4865-8B16-55A37010E737}" name="Column15092" dataDxfId="1292"/>
    <tableColumn id="15093" xr3:uid="{BBD3AD66-6003-4939-AF03-34B83814C765}" name="Column15093" dataDxfId="1291"/>
    <tableColumn id="15094" xr3:uid="{618D0BD4-7868-4DF0-8BB5-E952F4E99918}" name="Column15094" dataDxfId="1290"/>
    <tableColumn id="15095" xr3:uid="{4C8162E2-3555-4238-AFBB-AB6B4AB19AA1}" name="Column15095" dataDxfId="1289"/>
    <tableColumn id="15096" xr3:uid="{5BE89A2B-48C5-4AA6-B3E3-E406C9BC713A}" name="Column15096" dataDxfId="1288"/>
    <tableColumn id="15097" xr3:uid="{BCFA1E65-2495-4213-B082-C5B2995FFA43}" name="Column15097" dataDxfId="1287"/>
    <tableColumn id="15098" xr3:uid="{8208DD3F-B8F4-4AA9-A0D1-EF2E87ECF07C}" name="Column15098" dataDxfId="1286"/>
    <tableColumn id="15099" xr3:uid="{63B309B7-171C-450F-AC66-D3A60000DD09}" name="Column15099" dataDxfId="1285"/>
    <tableColumn id="15100" xr3:uid="{8011389E-DA32-47B2-9DF6-91B9460E2D47}" name="Column15100" dataDxfId="1284"/>
    <tableColumn id="15101" xr3:uid="{8E17190C-8792-4B25-AD51-63CD1F9E212B}" name="Column15101" dataDxfId="1283"/>
    <tableColumn id="15102" xr3:uid="{498728A2-7CF8-41F1-B7AC-11EDDE25F0B0}" name="Column15102" dataDxfId="1282"/>
    <tableColumn id="15103" xr3:uid="{7407166F-410B-4C12-97FE-187EDD644850}" name="Column15103" dataDxfId="1281"/>
    <tableColumn id="15104" xr3:uid="{80EAA831-07B9-47F3-A575-E38C6FBED1EE}" name="Column15104" dataDxfId="1280"/>
    <tableColumn id="15105" xr3:uid="{0CEF9D54-FDF6-4D69-BEB5-ACED6877CCB6}" name="Column15105" dataDxfId="1279"/>
    <tableColumn id="15106" xr3:uid="{9A9B0560-7462-43A1-ADAD-1436336B7D3A}" name="Column15106" dataDxfId="1278"/>
    <tableColumn id="15107" xr3:uid="{58B84765-8C9D-41CD-B852-76C1E6A93943}" name="Column15107" dataDxfId="1277"/>
    <tableColumn id="15108" xr3:uid="{5F4C19E9-349E-49F3-BDE0-6D791B5E3814}" name="Column15108" dataDxfId="1276"/>
    <tableColumn id="15109" xr3:uid="{8FADD736-5DCD-454A-951D-8393CA837370}" name="Column15109" dataDxfId="1275"/>
    <tableColumn id="15110" xr3:uid="{FDC447E6-0DE6-45DA-97DE-EB7997AEFCB0}" name="Column15110" dataDxfId="1274"/>
    <tableColumn id="15111" xr3:uid="{FC5CCE2A-C5EE-4224-82A8-92AF10EC3624}" name="Column15111" dataDxfId="1273"/>
    <tableColumn id="15112" xr3:uid="{716525F9-E5F1-41D4-9880-7904D521D274}" name="Column15112" dataDxfId="1272"/>
    <tableColumn id="15113" xr3:uid="{68D6BFB6-3418-4BDA-B25B-C2FBF3DFB792}" name="Column15113" dataDxfId="1271"/>
    <tableColumn id="15114" xr3:uid="{23B690E1-6973-4811-B71B-5E08C93CE884}" name="Column15114" dataDxfId="1270"/>
    <tableColumn id="15115" xr3:uid="{24DA913D-D6CB-41F1-A8D7-AC6CCF84F4D7}" name="Column15115" dataDxfId="1269"/>
    <tableColumn id="15116" xr3:uid="{16189CD5-C5B9-4D66-BE65-5693D1C13DFC}" name="Column15116" dataDxfId="1268"/>
    <tableColumn id="15117" xr3:uid="{789A6EC6-79F0-47A6-AFFF-B7BAD6F2F879}" name="Column15117" dataDxfId="1267"/>
    <tableColumn id="15118" xr3:uid="{843B5496-337E-43B2-91B7-E674774DD709}" name="Column15118" dataDxfId="1266"/>
    <tableColumn id="15119" xr3:uid="{CF154FCB-FB23-4F01-9CF3-41AF2AD91D1E}" name="Column15119" dataDxfId="1265"/>
    <tableColumn id="15120" xr3:uid="{F9A0579E-626B-4206-8523-1957F177EF63}" name="Column15120" dataDxfId="1264"/>
    <tableColumn id="15121" xr3:uid="{AFE7D8E7-CB44-43EB-B8B8-2DA854109D4A}" name="Column15121" dataDxfId="1263"/>
    <tableColumn id="15122" xr3:uid="{B51F16AD-D8F2-4E00-8C96-DB0C79F6969E}" name="Column15122" dataDxfId="1262"/>
    <tableColumn id="15123" xr3:uid="{D26C97C7-F6B3-43B3-B1EE-E2466D9881D7}" name="Column15123" dataDxfId="1261"/>
    <tableColumn id="15124" xr3:uid="{88C662F2-D83B-412A-9511-582F7D822F26}" name="Column15124" dataDxfId="1260"/>
    <tableColumn id="15125" xr3:uid="{8F86DE74-CDAC-469D-8EF3-672955807C69}" name="Column15125" dataDxfId="1259"/>
    <tableColumn id="15126" xr3:uid="{D6E2797A-D927-4E31-A2ED-3383007C5175}" name="Column15126" dataDxfId="1258"/>
    <tableColumn id="15127" xr3:uid="{683C76F9-AA2C-4A82-9903-66E3A602F7F5}" name="Column15127" dataDxfId="1257"/>
    <tableColumn id="15128" xr3:uid="{7C1AE472-D9D0-459B-BCED-CE3501855697}" name="Column15128" dataDxfId="1256"/>
    <tableColumn id="15129" xr3:uid="{D352129F-8F9B-4CC8-9A7F-06AF61FE2093}" name="Column15129" dataDxfId="1255"/>
    <tableColumn id="15130" xr3:uid="{7C8A409E-5B06-492D-AC23-4C7BF5E10873}" name="Column15130" dataDxfId="1254"/>
    <tableColumn id="15131" xr3:uid="{6C3E55A2-9617-4E3C-AF49-796529478959}" name="Column15131" dataDxfId="1253"/>
    <tableColumn id="15132" xr3:uid="{CE5FC42C-48D6-4D5D-B96D-B658A88DC897}" name="Column15132" dataDxfId="1252"/>
    <tableColumn id="15133" xr3:uid="{A2EC8156-DDC7-45BE-970C-FDCF2BA36BEF}" name="Column15133" dataDxfId="1251"/>
    <tableColumn id="15134" xr3:uid="{957A3995-048F-4F8E-B909-762C183F7B45}" name="Column15134" dataDxfId="1250"/>
    <tableColumn id="15135" xr3:uid="{55395163-85CD-4F45-908B-6504A91443FA}" name="Column15135" dataDxfId="1249"/>
    <tableColumn id="15136" xr3:uid="{983D9E11-90D3-4E5C-A879-D94E8C7C4DFC}" name="Column15136" dataDxfId="1248"/>
    <tableColumn id="15137" xr3:uid="{EB4D8580-30E6-4AFC-9B42-4B1BEF5D3B7A}" name="Column15137" dataDxfId="1247"/>
    <tableColumn id="15138" xr3:uid="{491F5219-7EC8-4EFE-B798-104F84275CD5}" name="Column15138" dataDxfId="1246"/>
    <tableColumn id="15139" xr3:uid="{304428D7-D77B-4385-A672-CD6578E636BA}" name="Column15139" dataDxfId="1245"/>
    <tableColumn id="15140" xr3:uid="{BD6A941F-C7AA-4D2C-B50D-97623E573CEA}" name="Column15140" dataDxfId="1244"/>
    <tableColumn id="15141" xr3:uid="{7CBAFBB7-C2A9-4493-A0D5-41C244A3EEBC}" name="Column15141" dataDxfId="1243"/>
    <tableColumn id="15142" xr3:uid="{D64461A1-F6FA-4418-B387-DF1C7B4DFAE3}" name="Column15142" dataDxfId="1242"/>
    <tableColumn id="15143" xr3:uid="{5F4DA99E-C249-4C0B-8649-B045DA81DAF3}" name="Column15143" dataDxfId="1241"/>
    <tableColumn id="15144" xr3:uid="{3BEDA729-1043-4ACB-91AA-5C5C1D9B5548}" name="Column15144" dataDxfId="1240"/>
    <tableColumn id="15145" xr3:uid="{09D6CBA4-825E-4066-84AE-3F7057A2D7E1}" name="Column15145" dataDxfId="1239"/>
    <tableColumn id="15146" xr3:uid="{79281C3A-EFB7-4673-BCBF-B546A2F2E231}" name="Column15146" dataDxfId="1238"/>
    <tableColumn id="15147" xr3:uid="{358AF553-D757-4FEC-8147-A8B1625F5531}" name="Column15147" dataDxfId="1237"/>
    <tableColumn id="15148" xr3:uid="{D6950F64-CB93-4D52-8669-5EAF5778F350}" name="Column15148" dataDxfId="1236"/>
    <tableColumn id="15149" xr3:uid="{B8FCC828-C4EC-42CD-94B5-6F29D2D343FF}" name="Column15149" dataDxfId="1235"/>
    <tableColumn id="15150" xr3:uid="{CD8E64C5-9648-426F-BCC9-848A51C32598}" name="Column15150" dataDxfId="1234"/>
    <tableColumn id="15151" xr3:uid="{FCEBAC9F-4EFB-499F-8DEB-0754D2AD878E}" name="Column15151" dataDxfId="1233"/>
    <tableColumn id="15152" xr3:uid="{770CEA41-AF75-45EA-9409-31CF3CC0D8C0}" name="Column15152" dataDxfId="1232"/>
    <tableColumn id="15153" xr3:uid="{C4007605-61C1-4125-A8D8-6A6D5B23A8FD}" name="Column15153" dataDxfId="1231"/>
    <tableColumn id="15154" xr3:uid="{9F63CDFF-D217-426C-9D8C-8776ABCB4D61}" name="Column15154" dataDxfId="1230"/>
    <tableColumn id="15155" xr3:uid="{9FA29AD6-25B8-498D-9A9E-E52A51149EEA}" name="Column15155" dataDxfId="1229"/>
    <tableColumn id="15156" xr3:uid="{A58409FC-0B4A-49D0-BEAD-B73A09889F24}" name="Column15156" dataDxfId="1228"/>
    <tableColumn id="15157" xr3:uid="{E406071C-1E32-4D93-9061-345BA49BAF77}" name="Column15157" dataDxfId="1227"/>
    <tableColumn id="15158" xr3:uid="{EE9CEF91-1AC3-4602-8C9D-F3D7AA2EEF76}" name="Column15158" dataDxfId="1226"/>
    <tableColumn id="15159" xr3:uid="{7A0BF6EE-6A5D-42D5-A036-AB19C95F319F}" name="Column15159" dataDxfId="1225"/>
    <tableColumn id="15160" xr3:uid="{1ABEE287-C7D9-4BE5-9A8E-484426E62440}" name="Column15160" dataDxfId="1224"/>
    <tableColumn id="15161" xr3:uid="{1F31148E-6B71-4AF1-A0CC-5D91A2E18953}" name="Column15161" dataDxfId="1223"/>
    <tableColumn id="15162" xr3:uid="{A42C29A3-F5AE-4AAB-B4F4-88FA9BF73E8A}" name="Column15162" dataDxfId="1222"/>
    <tableColumn id="15163" xr3:uid="{4EC26D57-AA16-473F-A407-CFD3627A1AAB}" name="Column15163" dataDxfId="1221"/>
    <tableColumn id="15164" xr3:uid="{F1959BCF-99CF-4715-991C-AFDAD865C2DC}" name="Column15164" dataDxfId="1220"/>
    <tableColumn id="15165" xr3:uid="{2262B63A-0A34-4932-BC81-423F366D83D4}" name="Column15165" dataDxfId="1219"/>
    <tableColumn id="15166" xr3:uid="{3A8D3B11-97F1-464B-BDCE-5344D104EF46}" name="Column15166" dataDxfId="1218"/>
    <tableColumn id="15167" xr3:uid="{5B52C8FC-3166-4E6D-A886-3DD3AB5E2E50}" name="Column15167" dataDxfId="1217"/>
    <tableColumn id="15168" xr3:uid="{E2D2AEE9-4419-4E8E-9CC8-2559B248C0A0}" name="Column15168" dataDxfId="1216"/>
    <tableColumn id="15169" xr3:uid="{2C181E5B-173E-4076-9D4D-A68ED7F65AA1}" name="Column15169" dataDxfId="1215"/>
    <tableColumn id="15170" xr3:uid="{D312F37D-5D19-4C02-B18C-5F8748AA7F00}" name="Column15170" dataDxfId="1214"/>
    <tableColumn id="15171" xr3:uid="{334E5802-2204-4A13-8AC4-6B6DD3475F0D}" name="Column15171" dataDxfId="1213"/>
    <tableColumn id="15172" xr3:uid="{C576C61F-CD34-4196-8CEE-CAF69D137AB4}" name="Column15172" dataDxfId="1212"/>
    <tableColumn id="15173" xr3:uid="{810510CC-FF6C-4F88-9C8E-06170F1CF872}" name="Column15173" dataDxfId="1211"/>
    <tableColumn id="15174" xr3:uid="{F7F7D91D-E7A9-40BE-A9F2-5987DB46CDCB}" name="Column15174" dataDxfId="1210"/>
    <tableColumn id="15175" xr3:uid="{0A0BBC9D-36FA-4782-AE32-9C2EA942AA1D}" name="Column15175" dataDxfId="1209"/>
    <tableColumn id="15176" xr3:uid="{23209DC0-C829-4680-8715-95F51F9B0168}" name="Column15176" dataDxfId="1208"/>
    <tableColumn id="15177" xr3:uid="{0DC26509-0E48-43C6-928E-4872F1B07354}" name="Column15177" dataDxfId="1207"/>
    <tableColumn id="15178" xr3:uid="{9C2952CA-0F59-49DD-9D7B-ECCD0426975F}" name="Column15178" dataDxfId="1206"/>
    <tableColumn id="15179" xr3:uid="{364114D2-0303-4EE3-8046-6D6ED50AFA6E}" name="Column15179" dataDxfId="1205"/>
    <tableColumn id="15180" xr3:uid="{BBEDF085-18C3-4FD6-BD64-780B77E71926}" name="Column15180" dataDxfId="1204"/>
    <tableColumn id="15181" xr3:uid="{03308B97-B831-4700-871E-A3EB806F00CE}" name="Column15181" dataDxfId="1203"/>
    <tableColumn id="15182" xr3:uid="{874EF033-50A0-4388-BE24-4E147872F362}" name="Column15182" dataDxfId="1202"/>
    <tableColumn id="15183" xr3:uid="{478F80CD-1CE9-43F2-AD0C-4F214343BC4B}" name="Column15183" dataDxfId="1201"/>
    <tableColumn id="15184" xr3:uid="{4A05AE1F-D1B3-4DE1-A737-AA29DFEBD3E8}" name="Column15184" dataDxfId="1200"/>
    <tableColumn id="15185" xr3:uid="{EA6B1D26-B367-47D3-A2E0-B3FAE4B5321E}" name="Column15185" dataDxfId="1199"/>
    <tableColumn id="15186" xr3:uid="{81240CEC-30C9-4CC4-8F06-20779EA5490B}" name="Column15186" dataDxfId="1198"/>
    <tableColumn id="15187" xr3:uid="{5F55E775-10D0-409C-B622-1118F2BA9637}" name="Column15187" dataDxfId="1197"/>
    <tableColumn id="15188" xr3:uid="{0F1C66D7-5DDD-4DDE-89F6-7002D1FFFF32}" name="Column15188" dataDxfId="1196"/>
    <tableColumn id="15189" xr3:uid="{34875BC6-BDC8-42C3-AD43-4A96124A54B0}" name="Column15189" dataDxfId="1195"/>
    <tableColumn id="15190" xr3:uid="{DE54BBCE-C82D-4320-AC1C-DB4C706C4375}" name="Column15190" dataDxfId="1194"/>
    <tableColumn id="15191" xr3:uid="{79D28C8B-3CB5-47AE-B7BC-098FE04CF81D}" name="Column15191" dataDxfId="1193"/>
    <tableColumn id="15192" xr3:uid="{E50B2DDE-FC14-4886-8A4E-2DAACB3A519C}" name="Column15192" dataDxfId="1192"/>
    <tableColumn id="15193" xr3:uid="{EEDAA80B-12A8-4A34-9DA1-F9C3FC36989B}" name="Column15193" dataDxfId="1191"/>
    <tableColumn id="15194" xr3:uid="{074CE8CA-49A2-44D9-9B5B-343D451E4716}" name="Column15194" dataDxfId="1190"/>
    <tableColumn id="15195" xr3:uid="{1E23DABF-EC7E-4ED3-A65A-766F2A45CE62}" name="Column15195" dataDxfId="1189"/>
    <tableColumn id="15196" xr3:uid="{BFD78012-E508-4375-AD4F-7047E936AE4A}" name="Column15196" dataDxfId="1188"/>
    <tableColumn id="15197" xr3:uid="{3E63DF96-3688-4359-B370-28EE94C1A9F8}" name="Column15197" dataDxfId="1187"/>
    <tableColumn id="15198" xr3:uid="{4366CFA7-4247-4E17-88AB-F66E36916405}" name="Column15198" dataDxfId="1186"/>
    <tableColumn id="15199" xr3:uid="{2CBD4F3A-55E1-484F-BD33-E1915681DE63}" name="Column15199" dataDxfId="1185"/>
    <tableColumn id="15200" xr3:uid="{319A5F89-C679-4E8B-ADD2-A03698EEA00A}" name="Column15200" dataDxfId="1184"/>
    <tableColumn id="15201" xr3:uid="{D52EB383-C7AF-414B-B606-358A748B924D}" name="Column15201" dataDxfId="1183"/>
    <tableColumn id="15202" xr3:uid="{39C094C9-EF33-439D-9BAB-2DF7ED7B2AFF}" name="Column15202" dataDxfId="1182"/>
    <tableColumn id="15203" xr3:uid="{B7363163-F7E3-4DF5-939A-AF99F9CD1684}" name="Column15203" dataDxfId="1181"/>
    <tableColumn id="15204" xr3:uid="{2D2BD559-2706-4AD5-903F-1B43AB476FCF}" name="Column15204" dataDxfId="1180"/>
    <tableColumn id="15205" xr3:uid="{F08CE060-B2F2-450A-880D-C46700448176}" name="Column15205" dataDxfId="1179"/>
    <tableColumn id="15206" xr3:uid="{41FE5A80-4D63-4E86-AC2A-88CC187248F6}" name="Column15206" dataDxfId="1178"/>
    <tableColumn id="15207" xr3:uid="{D9AA24A1-6C9A-4417-8CD2-77B689320864}" name="Column15207" dataDxfId="1177"/>
    <tableColumn id="15208" xr3:uid="{EBDF430B-81F5-4CE5-902C-534D36E680EB}" name="Column15208" dataDxfId="1176"/>
    <tableColumn id="15209" xr3:uid="{30D25225-FC4F-4EDE-8233-57A0EADE34A3}" name="Column15209" dataDxfId="1175"/>
    <tableColumn id="15210" xr3:uid="{E3CDE8AA-914E-46E2-90B7-01BD79A87E11}" name="Column15210" dataDxfId="1174"/>
    <tableColumn id="15211" xr3:uid="{B1DAD9DB-8051-40D2-AFEE-9C409A46E063}" name="Column15211" dataDxfId="1173"/>
    <tableColumn id="15212" xr3:uid="{30E548A6-19B0-4B69-9A50-8D9319F777D2}" name="Column15212" dataDxfId="1172"/>
    <tableColumn id="15213" xr3:uid="{41ABF0C6-BD4D-458D-81FF-DF300136B997}" name="Column15213" dataDxfId="1171"/>
    <tableColumn id="15214" xr3:uid="{291D1AE6-C3B7-451A-81AB-2566034AA031}" name="Column15214" dataDxfId="1170"/>
    <tableColumn id="15215" xr3:uid="{49499F66-FAC4-4271-A997-A8389BEB5A52}" name="Column15215" dataDxfId="1169"/>
    <tableColumn id="15216" xr3:uid="{B1981D02-5439-46BF-816D-4DF9430B6246}" name="Column15216" dataDxfId="1168"/>
    <tableColumn id="15217" xr3:uid="{38C77A3E-5F3C-404B-84E9-453A8889D365}" name="Column15217" dataDxfId="1167"/>
    <tableColumn id="15218" xr3:uid="{6B12F90C-D00F-4C44-8137-8CAFB8585E54}" name="Column15218" dataDxfId="1166"/>
    <tableColumn id="15219" xr3:uid="{079FDC11-AFF9-414F-A8C0-3541D55FFD68}" name="Column15219" dataDxfId="1165"/>
    <tableColumn id="15220" xr3:uid="{5A4BAF0F-67F6-44E4-A310-ECC5B6CDA916}" name="Column15220" dataDxfId="1164"/>
    <tableColumn id="15221" xr3:uid="{86E335A0-E9A1-4DAC-B1FB-244E7515C4D1}" name="Column15221" dataDxfId="1163"/>
    <tableColumn id="15222" xr3:uid="{FB064024-63DC-43D9-AF45-D79813948701}" name="Column15222" dataDxfId="1162"/>
    <tableColumn id="15223" xr3:uid="{784DB67F-2559-4EB4-A1C8-EDC5808EF5EC}" name="Column15223" dataDxfId="1161"/>
    <tableColumn id="15224" xr3:uid="{58EFEF34-E993-42AD-873E-63CB17799ED4}" name="Column15224" dataDxfId="1160"/>
    <tableColumn id="15225" xr3:uid="{7C310387-8316-4C0E-8C9F-907CFDE1DBDF}" name="Column15225" dataDxfId="1159"/>
    <tableColumn id="15226" xr3:uid="{F089FCBB-150A-49D7-B429-0DA31707F5D4}" name="Column15226" dataDxfId="1158"/>
    <tableColumn id="15227" xr3:uid="{B6B376FC-3C46-4E1E-B0E7-1E61EC484E01}" name="Column15227" dataDxfId="1157"/>
    <tableColumn id="15228" xr3:uid="{4D2AF2B3-BF61-4BB6-8865-A77DB5721064}" name="Column15228" dataDxfId="1156"/>
    <tableColumn id="15229" xr3:uid="{28A01275-50F4-424F-9FB6-13EA0B20ED37}" name="Column15229" dataDxfId="1155"/>
    <tableColumn id="15230" xr3:uid="{7E8B695B-1B31-43C9-B0FC-6C0967FE1507}" name="Column15230" dataDxfId="1154"/>
    <tableColumn id="15231" xr3:uid="{6934014E-7CCC-4E73-AD40-D3CAA98673BC}" name="Column15231" dataDxfId="1153"/>
    <tableColumn id="15232" xr3:uid="{6C13CC36-386C-4D51-AC8A-929E8E7C815D}" name="Column15232" dataDxfId="1152"/>
    <tableColumn id="15233" xr3:uid="{C895DB0E-6B87-4057-B4CD-AC7B68153C61}" name="Column15233" dataDxfId="1151"/>
    <tableColumn id="15234" xr3:uid="{B48F414E-C1F9-45D5-A170-E326D628B3F8}" name="Column15234" dataDxfId="1150"/>
    <tableColumn id="15235" xr3:uid="{8654AAC8-2B6A-48D9-BD89-8CA45632015D}" name="Column15235" dataDxfId="1149"/>
    <tableColumn id="15236" xr3:uid="{0A6564FF-49B1-4C19-BE31-0A54585F5E3B}" name="Column15236" dataDxfId="1148"/>
    <tableColumn id="15237" xr3:uid="{7AA1CC26-9CDD-4596-AAFB-5CE3A90BE694}" name="Column15237" dataDxfId="1147"/>
    <tableColumn id="15238" xr3:uid="{FEAD047F-C9AD-44B1-A714-30947AB57C97}" name="Column15238" dataDxfId="1146"/>
    <tableColumn id="15239" xr3:uid="{71E36E6E-89F2-4F03-899A-810879E7E368}" name="Column15239" dataDxfId="1145"/>
    <tableColumn id="15240" xr3:uid="{2ABB9C53-5F74-4C79-98F8-B5DF5E28A5BA}" name="Column15240" dataDxfId="1144"/>
    <tableColumn id="15241" xr3:uid="{8B9FC31F-F459-4CC9-B542-6979218F725E}" name="Column15241" dataDxfId="1143"/>
    <tableColumn id="15242" xr3:uid="{DD1864EF-E64F-4940-9793-5D0C2A5F625B}" name="Column15242" dataDxfId="1142"/>
    <tableColumn id="15243" xr3:uid="{D77FCC97-CD77-478F-B903-5F0EBE016BA8}" name="Column15243" dataDxfId="1141"/>
    <tableColumn id="15244" xr3:uid="{593EF398-E500-44B8-AB89-5808C2E98B42}" name="Column15244" dataDxfId="1140"/>
    <tableColumn id="15245" xr3:uid="{87B69AB6-8139-4BF5-AEBD-FB8CC8D0FCF2}" name="Column15245" dataDxfId="1139"/>
    <tableColumn id="15246" xr3:uid="{FD046C18-F5A2-4310-A9B9-04AC2A6FA6F2}" name="Column15246" dataDxfId="1138"/>
    <tableColumn id="15247" xr3:uid="{0914866F-62D6-4321-A928-B8790D844EF6}" name="Column15247" dataDxfId="1137"/>
    <tableColumn id="15248" xr3:uid="{CEA13570-5C91-4201-AF9C-01900AC74890}" name="Column15248" dataDxfId="1136"/>
    <tableColumn id="15249" xr3:uid="{C5A4EDE5-C70D-4ADA-A9AA-290E9738B3D2}" name="Column15249" dataDxfId="1135"/>
    <tableColumn id="15250" xr3:uid="{6B31C181-8544-46F6-8D1D-4358B4096D17}" name="Column15250" dataDxfId="1134"/>
    <tableColumn id="15251" xr3:uid="{C8F2155B-F80D-49A6-82FF-4B41ECEEEFA6}" name="Column15251" dataDxfId="1133"/>
    <tableColumn id="15252" xr3:uid="{931B8CB5-2CD0-4ABA-B2AE-5FF65EA67F89}" name="Column15252" dataDxfId="1132"/>
    <tableColumn id="15253" xr3:uid="{C10205FD-B204-4D2F-9759-A41C292BEE3C}" name="Column15253" dataDxfId="1131"/>
    <tableColumn id="15254" xr3:uid="{6F5421DB-3102-4EB4-8DE5-CC319157B6BC}" name="Column15254" dataDxfId="1130"/>
    <tableColumn id="15255" xr3:uid="{406499FB-7410-4F2E-A808-2ACFF92B2B15}" name="Column15255" dataDxfId="1129"/>
    <tableColumn id="15256" xr3:uid="{A9E85460-3620-40BF-8A75-932A35DF3F74}" name="Column15256" dataDxfId="1128"/>
    <tableColumn id="15257" xr3:uid="{EA618524-4BC4-4E44-ABAF-2EE21FF99530}" name="Column15257" dataDxfId="1127"/>
    <tableColumn id="15258" xr3:uid="{912125DD-897B-453F-BD27-83B86EAEAD10}" name="Column15258" dataDxfId="1126"/>
    <tableColumn id="15259" xr3:uid="{82C4E0D2-8561-4E2F-9222-93283D19102F}" name="Column15259" dataDxfId="1125"/>
    <tableColumn id="15260" xr3:uid="{5C6CFC9E-C93B-4547-822A-8230B4BD5FD2}" name="Column15260" dataDxfId="1124"/>
    <tableColumn id="15261" xr3:uid="{31B55AAE-340C-448F-8DB5-AB2EAC5AE594}" name="Column15261" dataDxfId="1123"/>
    <tableColumn id="15262" xr3:uid="{C67F866B-93D6-43E9-8FA7-C3E42EB83DA9}" name="Column15262" dataDxfId="1122"/>
    <tableColumn id="15263" xr3:uid="{B2D6FDD8-8B77-4725-943B-637E08E6F86E}" name="Column15263" dataDxfId="1121"/>
    <tableColumn id="15264" xr3:uid="{61E02DF0-C09D-41DA-A712-5EC75AACBC04}" name="Column15264" dataDxfId="1120"/>
    <tableColumn id="15265" xr3:uid="{B3D6DB1D-1515-4CD0-B7C8-99BA315DE895}" name="Column15265" dataDxfId="1119"/>
    <tableColumn id="15266" xr3:uid="{6ED64409-A5AF-4E87-9BA9-3F1BF79EF934}" name="Column15266" dataDxfId="1118"/>
    <tableColumn id="15267" xr3:uid="{34CC1127-88FD-4EA6-8A49-E04E866215F6}" name="Column15267" dataDxfId="1117"/>
    <tableColumn id="15268" xr3:uid="{072DB3F2-F3B8-4773-8E81-A129600AAB84}" name="Column15268" dataDxfId="1116"/>
    <tableColumn id="15269" xr3:uid="{8115481A-2D4F-4A9E-A0D5-7A1193B85F50}" name="Column15269" dataDxfId="1115"/>
    <tableColumn id="15270" xr3:uid="{D51125D6-F909-4FD5-A7A0-263D9F54AF55}" name="Column15270" dataDxfId="1114"/>
    <tableColumn id="15271" xr3:uid="{AD010357-27CC-4707-80B6-0FB7546BC84A}" name="Column15271" dataDxfId="1113"/>
    <tableColumn id="15272" xr3:uid="{8324AE9C-444B-4E3A-A878-5BF7052DB4F7}" name="Column15272" dataDxfId="1112"/>
    <tableColumn id="15273" xr3:uid="{B263D9A3-6988-45DC-BF5A-5B2EC3C4E113}" name="Column15273" dataDxfId="1111"/>
    <tableColumn id="15274" xr3:uid="{327AD20B-3B9F-4651-A287-D9D76408251E}" name="Column15274" dataDxfId="1110"/>
    <tableColumn id="15275" xr3:uid="{E9231BD9-C9C3-4FFA-876C-13CE165EE10A}" name="Column15275" dataDxfId="1109"/>
    <tableColumn id="15276" xr3:uid="{56245F99-52A0-4BE8-8869-097B6A3A1D9B}" name="Column15276" dataDxfId="1108"/>
    <tableColumn id="15277" xr3:uid="{E0A617C0-8B84-4911-B55E-F4B74D46BF3A}" name="Column15277" dataDxfId="1107"/>
    <tableColumn id="15278" xr3:uid="{887A6E93-E662-40AC-9518-637FEF3D4DF7}" name="Column15278" dataDxfId="1106"/>
    <tableColumn id="15279" xr3:uid="{1023C740-CE77-437E-8F79-5F5FFEE0493B}" name="Column15279" dataDxfId="1105"/>
    <tableColumn id="15280" xr3:uid="{0728DA50-79DA-4F8B-85EE-166690BB0C91}" name="Column15280" dataDxfId="1104"/>
    <tableColumn id="15281" xr3:uid="{6D723BFE-79DA-4B7E-830B-14AC4D480043}" name="Column15281" dataDxfId="1103"/>
    <tableColumn id="15282" xr3:uid="{5150489B-3BBF-4D6F-88F1-523ED3BB2BF4}" name="Column15282" dataDxfId="1102"/>
    <tableColumn id="15283" xr3:uid="{5BA0A760-D7C5-43E3-A03F-CD16400C38BC}" name="Column15283" dataDxfId="1101"/>
    <tableColumn id="15284" xr3:uid="{06BCF2E5-5B53-447E-AA93-964F08046750}" name="Column15284" dataDxfId="1100"/>
    <tableColumn id="15285" xr3:uid="{F106AB28-3F01-40DF-A69D-244ED578EA1E}" name="Column15285" dataDxfId="1099"/>
    <tableColumn id="15286" xr3:uid="{4F794C2E-45FF-4101-9C17-95E2CDCB9878}" name="Column15286" dataDxfId="1098"/>
    <tableColumn id="15287" xr3:uid="{A0CE56B8-F03A-4A25-9D1B-93956EACC7FA}" name="Column15287" dataDxfId="1097"/>
    <tableColumn id="15288" xr3:uid="{F7996DC5-D315-4EF7-B0B9-B190B85C65A0}" name="Column15288" dataDxfId="1096"/>
    <tableColumn id="15289" xr3:uid="{5806EFB0-0EA1-4CA6-8BF4-D2B9376CF28A}" name="Column15289" dataDxfId="1095"/>
    <tableColumn id="15290" xr3:uid="{1113512F-100E-4A68-814F-900FD0DEA1BC}" name="Column15290" dataDxfId="1094"/>
    <tableColumn id="15291" xr3:uid="{755419F3-8D67-4016-A9B6-93221E2D0AE4}" name="Column15291" dataDxfId="1093"/>
    <tableColumn id="15292" xr3:uid="{E6E6A08F-CB61-4BE6-8CF2-56E36690BF8C}" name="Column15292" dataDxfId="1092"/>
    <tableColumn id="15293" xr3:uid="{80D1D8EF-499D-438F-9744-E6885EE339B2}" name="Column15293" dataDxfId="1091"/>
    <tableColumn id="15294" xr3:uid="{64406A6B-74A7-42B1-9B86-DB6F25C68B48}" name="Column15294" dataDxfId="1090"/>
    <tableColumn id="15295" xr3:uid="{A70B270C-523C-40DB-B14B-D8AD13E714F8}" name="Column15295" dataDxfId="1089"/>
    <tableColumn id="15296" xr3:uid="{C5A43327-B739-4080-A5C7-684F72136CA4}" name="Column15296" dataDxfId="1088"/>
    <tableColumn id="15297" xr3:uid="{F6ADBE32-B10F-4701-B5C8-E3349F0D8074}" name="Column15297" dataDxfId="1087"/>
    <tableColumn id="15298" xr3:uid="{E238B41D-0C25-417B-A636-73EEFD39B79F}" name="Column15298" dataDxfId="1086"/>
    <tableColumn id="15299" xr3:uid="{E4EA31FF-1F6C-4323-8397-5DF628952AD1}" name="Column15299" dataDxfId="1085"/>
    <tableColumn id="15300" xr3:uid="{58992D70-304E-413A-8E60-52133D516662}" name="Column15300" dataDxfId="1084"/>
    <tableColumn id="15301" xr3:uid="{77452D43-7466-4FBD-B31F-EF980F6C01D2}" name="Column15301" dataDxfId="1083"/>
    <tableColumn id="15302" xr3:uid="{CC6250D7-4076-4827-8AED-C8F0E85D8878}" name="Column15302" dataDxfId="1082"/>
    <tableColumn id="15303" xr3:uid="{9096758E-350D-42BF-86D6-0455D659F753}" name="Column15303" dataDxfId="1081"/>
    <tableColumn id="15304" xr3:uid="{69009DE7-81EA-43EB-A0E9-5979968C693D}" name="Column15304" dataDxfId="1080"/>
    <tableColumn id="15305" xr3:uid="{E3370326-90AC-4210-AA8B-1F459EF3C516}" name="Column15305" dataDxfId="1079"/>
    <tableColumn id="15306" xr3:uid="{A7C74A84-9D30-487C-A86C-C1097E25C91A}" name="Column15306" dataDxfId="1078"/>
    <tableColumn id="15307" xr3:uid="{D589D2BC-7AB3-4969-952F-E99E394BB8B8}" name="Column15307" dataDxfId="1077"/>
    <tableColumn id="15308" xr3:uid="{0F0C3C74-315D-4921-83AD-BD65D420F401}" name="Column15308" dataDxfId="1076"/>
    <tableColumn id="15309" xr3:uid="{B683B0BD-EE66-4E4C-B83B-F08C5279B6C5}" name="Column15309" dataDxfId="1075"/>
    <tableColumn id="15310" xr3:uid="{7DFA5D29-C464-48F4-878B-F2CD8C692F7D}" name="Column15310" dataDxfId="1074"/>
    <tableColumn id="15311" xr3:uid="{75FAB6AB-BD1B-4B98-9050-90129F265D71}" name="Column15311" dataDxfId="1073"/>
    <tableColumn id="15312" xr3:uid="{F2CF1BD8-71F3-40C1-BBD5-33251167787C}" name="Column15312" dataDxfId="1072"/>
    <tableColumn id="15313" xr3:uid="{D3FAE54D-BD9E-43D2-81E3-8766C6EBB83F}" name="Column15313" dataDxfId="1071"/>
    <tableColumn id="15314" xr3:uid="{A95A44A0-1541-4575-AEB2-13DDD2B8AD52}" name="Column15314" dataDxfId="1070"/>
    <tableColumn id="15315" xr3:uid="{9E714241-DE02-48D1-8317-6EF7F17665AD}" name="Column15315" dataDxfId="1069"/>
    <tableColumn id="15316" xr3:uid="{C98DC0F1-3C39-47B3-A483-8C136EF2D2C5}" name="Column15316" dataDxfId="1068"/>
    <tableColumn id="15317" xr3:uid="{7374876A-A95F-4847-AA87-3532BEA6B530}" name="Column15317" dataDxfId="1067"/>
    <tableColumn id="15318" xr3:uid="{91DC2632-CCB5-4454-812F-A83CD23E0CE4}" name="Column15318" dataDxfId="1066"/>
    <tableColumn id="15319" xr3:uid="{15579DBE-38B8-42AC-A9B9-B12A5E389263}" name="Column15319" dataDxfId="1065"/>
    <tableColumn id="15320" xr3:uid="{C7EBD4EB-4333-474B-930D-B94FD78AE54C}" name="Column15320" dataDxfId="1064"/>
    <tableColumn id="15321" xr3:uid="{3BD33459-714F-4F90-B4E0-BF827A463F44}" name="Column15321" dataDxfId="1063"/>
    <tableColumn id="15322" xr3:uid="{3D34D3AA-53C7-4DDC-9A9F-F0A545B3278D}" name="Column15322" dataDxfId="1062"/>
    <tableColumn id="15323" xr3:uid="{B78C132B-BD91-4E1A-8C05-9DBBC25370C8}" name="Column15323" dataDxfId="1061"/>
    <tableColumn id="15324" xr3:uid="{13DD8C2C-92B9-4CE6-AE49-E950D82624A1}" name="Column15324" dataDxfId="1060"/>
    <tableColumn id="15325" xr3:uid="{7EE5D378-33D3-48EA-962D-1960265E81D6}" name="Column15325" dataDxfId="1059"/>
    <tableColumn id="15326" xr3:uid="{04E7A185-FBA3-4D72-9BC4-4C6FFBD0CCE9}" name="Column15326" dataDxfId="1058"/>
    <tableColumn id="15327" xr3:uid="{9EADCB3C-FF8E-48C7-863B-12AFD79C57AD}" name="Column15327" dataDxfId="1057"/>
    <tableColumn id="15328" xr3:uid="{B1C1736D-D772-4428-8A59-D32AD2070704}" name="Column15328" dataDxfId="1056"/>
    <tableColumn id="15329" xr3:uid="{F99F6D1A-6743-4C07-91B8-279D7AB0EB4F}" name="Column15329" dataDxfId="1055"/>
    <tableColumn id="15330" xr3:uid="{8E887F34-8AA1-4D15-B07C-B9C77FFCC123}" name="Column15330" dataDxfId="1054"/>
    <tableColumn id="15331" xr3:uid="{F1D1CC86-972B-4563-B05E-1DE81110D2C5}" name="Column15331" dataDxfId="1053"/>
    <tableColumn id="15332" xr3:uid="{CC12D818-A143-424D-A667-43845E168DCE}" name="Column15332" dataDxfId="1052"/>
    <tableColumn id="15333" xr3:uid="{0E1A79FC-7F74-4718-935D-05BEF95C3A62}" name="Column15333" dataDxfId="1051"/>
    <tableColumn id="15334" xr3:uid="{7A62DDC8-3F65-404D-BEA7-25DBCFE43528}" name="Column15334" dataDxfId="1050"/>
    <tableColumn id="15335" xr3:uid="{C3CF551D-498B-4EC9-95C2-95017EF0C94E}" name="Column15335" dataDxfId="1049"/>
    <tableColumn id="15336" xr3:uid="{630E5323-0751-4EDD-889B-912DA9BA19B5}" name="Column15336" dataDxfId="1048"/>
    <tableColumn id="15337" xr3:uid="{B47ED6EC-7A76-43D4-8161-E8547667DC2A}" name="Column15337" dataDxfId="1047"/>
    <tableColumn id="15338" xr3:uid="{0993006D-2431-4016-A006-928C9C0D197D}" name="Column15338" dataDxfId="1046"/>
    <tableColumn id="15339" xr3:uid="{8AF32033-09A6-4421-BCFC-0B127269C536}" name="Column15339" dataDxfId="1045"/>
    <tableColumn id="15340" xr3:uid="{4B3BDB7E-C2CE-42A8-B1A0-5847583D21F9}" name="Column15340" dataDxfId="1044"/>
    <tableColumn id="15341" xr3:uid="{F6593B8E-1720-4264-A7E3-8CC92CADF130}" name="Column15341" dataDxfId="1043"/>
    <tableColumn id="15342" xr3:uid="{AD541DBF-072A-49CB-B076-423CFFC53AC9}" name="Column15342" dataDxfId="1042"/>
    <tableColumn id="15343" xr3:uid="{22F9CF59-6503-47A9-8378-EDD5BF8830AF}" name="Column15343" dataDxfId="1041"/>
    <tableColumn id="15344" xr3:uid="{BA48BF48-3569-452A-9B71-B0F214B23371}" name="Column15344" dataDxfId="1040"/>
    <tableColumn id="15345" xr3:uid="{E8C8E8E3-2E65-4096-A5B4-B564EB3433CE}" name="Column15345" dataDxfId="1039"/>
    <tableColumn id="15346" xr3:uid="{779B86CE-3DEB-45B4-9593-27C0A0189134}" name="Column15346" dataDxfId="1038"/>
    <tableColumn id="15347" xr3:uid="{9C4F2E29-C290-4FA2-BAEB-7899F61CE62E}" name="Column15347" dataDxfId="1037"/>
    <tableColumn id="15348" xr3:uid="{9A09BC6E-2D7A-4A18-98DE-1FA0B5A3E301}" name="Column15348" dataDxfId="1036"/>
    <tableColumn id="15349" xr3:uid="{501ADC6E-4A99-4F5B-A472-25D5639B165E}" name="Column15349" dataDxfId="1035"/>
    <tableColumn id="15350" xr3:uid="{C38D42DA-3F18-4491-863A-CFACF3A880D6}" name="Column15350" dataDxfId="1034"/>
    <tableColumn id="15351" xr3:uid="{AB839751-FF26-49CF-8184-0C430F347FDA}" name="Column15351" dataDxfId="1033"/>
    <tableColumn id="15352" xr3:uid="{B98C6D43-3E77-4879-9EA8-CBC8C281E5E0}" name="Column15352" dataDxfId="1032"/>
    <tableColumn id="15353" xr3:uid="{4349F263-5F92-4137-BEF2-2092DC4B1ECF}" name="Column15353" dataDxfId="1031"/>
    <tableColumn id="15354" xr3:uid="{72E13081-C372-46FA-B22A-CAF504D94D0C}" name="Column15354" dataDxfId="1030"/>
    <tableColumn id="15355" xr3:uid="{01D55AE6-5037-4FBA-85F5-226400F23954}" name="Column15355" dataDxfId="1029"/>
    <tableColumn id="15356" xr3:uid="{D2B668E0-3547-4293-A276-19151DDAB46A}" name="Column15356" dataDxfId="1028"/>
    <tableColumn id="15357" xr3:uid="{C59BAD55-CF19-40D8-AF8A-783D83F7867C}" name="Column15357" dataDxfId="1027"/>
    <tableColumn id="15358" xr3:uid="{9732DE7C-02CA-40A6-B8C1-CB16ED2D9910}" name="Column15358" dataDxfId="1026"/>
    <tableColumn id="15359" xr3:uid="{B980284F-C266-4177-A2B2-8C6094AB129C}" name="Column15359" dataDxfId="1025"/>
    <tableColumn id="15360" xr3:uid="{A38F31A9-AAA3-4F0F-92F7-D502E635D81B}" name="Column15360" dataDxfId="1024"/>
    <tableColumn id="15361" xr3:uid="{23B84C3B-285A-4888-8651-C411B3508AE3}" name="Column15361" dataDxfId="1023"/>
    <tableColumn id="15362" xr3:uid="{4C696A64-9C05-493D-AF48-E6866B584435}" name="Column15362" dataDxfId="1022"/>
    <tableColumn id="15363" xr3:uid="{A8E37F73-3471-4663-B0FF-CE2B38E88C84}" name="Column15363" dataDxfId="1021"/>
    <tableColumn id="15364" xr3:uid="{349A27DE-210A-4339-B1D0-C917DECC7538}" name="Column15364" dataDxfId="1020"/>
    <tableColumn id="15365" xr3:uid="{0AD9B1C4-E03C-4747-93F5-0BDB7241C3F3}" name="Column15365" dataDxfId="1019"/>
    <tableColumn id="15366" xr3:uid="{3BAD553E-DEF1-4A3E-8695-BB904FB22524}" name="Column15366" dataDxfId="1018"/>
    <tableColumn id="15367" xr3:uid="{C3B5CCB2-9E04-4244-AD06-A9B76A59BD63}" name="Column15367" dataDxfId="1017"/>
    <tableColumn id="15368" xr3:uid="{8031C47A-13DE-4F9B-8608-101EF0F319FC}" name="Column15368" dataDxfId="1016"/>
    <tableColumn id="15369" xr3:uid="{63CE6922-FE16-4010-8BDF-810C58487EC5}" name="Column15369" dataDxfId="1015"/>
    <tableColumn id="15370" xr3:uid="{68D28C69-4750-4193-89F0-ACEAFAA07396}" name="Column15370" dataDxfId="1014"/>
    <tableColumn id="15371" xr3:uid="{1249F9B2-605B-47C5-8CC6-A7DE77342FCC}" name="Column15371" dataDxfId="1013"/>
    <tableColumn id="15372" xr3:uid="{D4C9CE96-624A-4B1E-9F54-88BCFB9FEA1A}" name="Column15372" dataDxfId="1012"/>
    <tableColumn id="15373" xr3:uid="{C8F0B77A-F87E-4A5A-9B80-F0FFE33F0FB6}" name="Column15373" dataDxfId="1011"/>
    <tableColumn id="15374" xr3:uid="{F9A6AFF3-1CE5-40E9-B26F-5BC1BC5B2966}" name="Column15374" dataDxfId="1010"/>
    <tableColumn id="15375" xr3:uid="{70469E5C-742C-41F3-9ECE-5784AE0F8EBE}" name="Column15375" dataDxfId="1009"/>
    <tableColumn id="15376" xr3:uid="{806348EE-5D15-4E51-B33E-752FD7430A3B}" name="Column15376" dataDxfId="1008"/>
    <tableColumn id="15377" xr3:uid="{0CB7F7EE-FAF9-4397-B5CD-66F99423048F}" name="Column15377" dataDxfId="1007"/>
    <tableColumn id="15378" xr3:uid="{5BC56EB9-DDE0-4EF3-8605-01351894B975}" name="Column15378" dataDxfId="1006"/>
    <tableColumn id="15379" xr3:uid="{2F0A161E-5A2A-436F-BD85-3C407987DD0E}" name="Column15379" dataDxfId="1005"/>
    <tableColumn id="15380" xr3:uid="{06D67DBC-392E-4753-8CF9-4A59C4448738}" name="Column15380" dataDxfId="1004"/>
    <tableColumn id="15381" xr3:uid="{A34D1467-A60D-4987-BFE6-5FC4B01175A7}" name="Column15381" dataDxfId="1003"/>
    <tableColumn id="15382" xr3:uid="{6D4BE321-7673-41C9-BF68-1D6FC7A6E63E}" name="Column15382" dataDxfId="1002"/>
    <tableColumn id="15383" xr3:uid="{115FF39C-126F-47CA-907F-7EE96B1F1CEB}" name="Column15383" dataDxfId="1001"/>
    <tableColumn id="15384" xr3:uid="{CCF18903-B66A-4F7C-8170-FDFBB1298613}" name="Column15384" dataDxfId="1000"/>
    <tableColumn id="15385" xr3:uid="{263D8DBF-D57B-4542-B5E6-726D461FDF50}" name="Column15385" dataDxfId="999"/>
    <tableColumn id="15386" xr3:uid="{FEB4E8BE-41FF-4CA4-B759-5871D0211FC9}" name="Column15386" dataDxfId="998"/>
    <tableColumn id="15387" xr3:uid="{63C069D4-C853-499A-92B2-CEAEA26A6B66}" name="Column15387" dataDxfId="997"/>
    <tableColumn id="15388" xr3:uid="{9A170C64-FF74-4BF8-ACF6-0EB3155C1656}" name="Column15388" dataDxfId="996"/>
    <tableColumn id="15389" xr3:uid="{C77765C7-ED0E-41D3-9BF3-E2A42AF63ABC}" name="Column15389" dataDxfId="995"/>
    <tableColumn id="15390" xr3:uid="{3DB5B03A-3A47-4313-A80B-84B3BAB4391C}" name="Column15390" dataDxfId="994"/>
    <tableColumn id="15391" xr3:uid="{F4028112-0739-46B0-AA4E-6B276791C029}" name="Column15391" dataDxfId="993"/>
    <tableColumn id="15392" xr3:uid="{25D46998-81B8-4D00-B512-9365864076E8}" name="Column15392" dataDxfId="992"/>
    <tableColumn id="15393" xr3:uid="{F1D74D4D-4355-4AC7-A80E-22F75F2E7863}" name="Column15393" dataDxfId="991"/>
    <tableColumn id="15394" xr3:uid="{FC3C5332-D17D-40DC-AFC1-C85BFB9F6F73}" name="Column15394" dataDxfId="990"/>
    <tableColumn id="15395" xr3:uid="{B86A1A73-B197-4769-AAF7-7D969B343EB7}" name="Column15395" dataDxfId="989"/>
    <tableColumn id="15396" xr3:uid="{68B8A4E8-3203-4C18-B89E-E19D0C0D980D}" name="Column15396" dataDxfId="988"/>
    <tableColumn id="15397" xr3:uid="{66D8E81C-52FA-44DE-BCA4-D9B3EF22A019}" name="Column15397" dataDxfId="987"/>
    <tableColumn id="15398" xr3:uid="{A208AA14-1DF3-42B2-A9A6-25F6D1DDDC66}" name="Column15398" dataDxfId="986"/>
    <tableColumn id="15399" xr3:uid="{8D19E9FB-7BDB-4375-BD2C-8E08D2E26E94}" name="Column15399" dataDxfId="985"/>
    <tableColumn id="15400" xr3:uid="{3EED4719-FCD9-4B17-ABAC-EDE29316047E}" name="Column15400" dataDxfId="984"/>
    <tableColumn id="15401" xr3:uid="{D8A15BA5-F485-462A-8173-75804BC17F4E}" name="Column15401" dataDxfId="983"/>
    <tableColumn id="15402" xr3:uid="{7FBDC4CF-0954-4728-9C54-145A90F6114E}" name="Column15402" dataDxfId="982"/>
    <tableColumn id="15403" xr3:uid="{5DAA6AEB-01A6-49F3-A221-D44E6639841F}" name="Column15403" dataDxfId="981"/>
    <tableColumn id="15404" xr3:uid="{66A23668-BD26-4BC6-89CD-6CB7CF92576C}" name="Column15404" dataDxfId="980"/>
    <tableColumn id="15405" xr3:uid="{BE9E335E-D607-44F4-B383-0FCDA90765F8}" name="Column15405" dataDxfId="979"/>
    <tableColumn id="15406" xr3:uid="{215BDF8A-DA04-4A7C-8A9E-C8AE91AC54D6}" name="Column15406" dataDxfId="978"/>
    <tableColumn id="15407" xr3:uid="{CD109655-5F45-43C6-A165-28208B24B1C6}" name="Column15407" dataDxfId="977"/>
    <tableColumn id="15408" xr3:uid="{1A75710C-71AE-46D7-9719-66D1D78D9DF7}" name="Column15408" dataDxfId="976"/>
    <tableColumn id="15409" xr3:uid="{06BD16B6-C7A0-4CEF-B5DC-1E0B61422BE7}" name="Column15409" dataDxfId="975"/>
    <tableColumn id="15410" xr3:uid="{2235C903-1897-4281-8CBB-02421FC97542}" name="Column15410" dataDxfId="974"/>
    <tableColumn id="15411" xr3:uid="{3090E492-4F85-4D4D-8AE0-F2190C547916}" name="Column15411" dataDxfId="973"/>
    <tableColumn id="15412" xr3:uid="{93A5E0B5-6570-4885-AA06-71EC7D250FE5}" name="Column15412" dataDxfId="972"/>
    <tableColumn id="15413" xr3:uid="{39BFE905-6674-42EB-B68C-841BC7B528BC}" name="Column15413" dataDxfId="971"/>
    <tableColumn id="15414" xr3:uid="{780433C0-B851-4D84-8467-E8AFCF7D54FA}" name="Column15414" dataDxfId="970"/>
    <tableColumn id="15415" xr3:uid="{C6F64C3F-D160-4510-957E-B40765F9B558}" name="Column15415" dataDxfId="969"/>
    <tableColumn id="15416" xr3:uid="{F4290745-4E95-4D43-B590-9532B58EA934}" name="Column15416" dataDxfId="968"/>
    <tableColumn id="15417" xr3:uid="{8191C66B-FD4D-4455-9432-84A8A96C720A}" name="Column15417" dataDxfId="967"/>
    <tableColumn id="15418" xr3:uid="{C68E8D3D-3815-4BF3-9A1D-59764D6C9A40}" name="Column15418" dataDxfId="966"/>
    <tableColumn id="15419" xr3:uid="{5D5F94CC-025F-428A-AC0D-2298A371892F}" name="Column15419" dataDxfId="965"/>
    <tableColumn id="15420" xr3:uid="{ABFD5A7B-85A3-4EC3-922E-1EE32A8AD233}" name="Column15420" dataDxfId="964"/>
    <tableColumn id="15421" xr3:uid="{AA4BC665-5E8B-4E4D-AE51-50A690FCB834}" name="Column15421" dataDxfId="963"/>
    <tableColumn id="15422" xr3:uid="{E4ADDE28-65F8-44CF-81FF-27624D4B3114}" name="Column15422" dataDxfId="962"/>
    <tableColumn id="15423" xr3:uid="{F39CF01B-4B8B-4655-80A2-22F87309CD2F}" name="Column15423" dataDxfId="961"/>
    <tableColumn id="15424" xr3:uid="{546FBB57-B2BF-4791-A20D-6D102F3EFA96}" name="Column15424" dataDxfId="960"/>
    <tableColumn id="15425" xr3:uid="{27C43018-4D63-45E0-AD95-EB9F83A943DB}" name="Column15425" dataDxfId="959"/>
    <tableColumn id="15426" xr3:uid="{E17251D3-FADF-420D-80EF-0AE3189A4C7C}" name="Column15426" dataDxfId="958"/>
    <tableColumn id="15427" xr3:uid="{D9879AA5-3CA0-44F6-A9FA-742576198291}" name="Column15427" dataDxfId="957"/>
    <tableColumn id="15428" xr3:uid="{B628FDD1-556A-4287-B6D7-F1EC78CC3A55}" name="Column15428" dataDxfId="956"/>
    <tableColumn id="15429" xr3:uid="{ADD2CA78-F44C-4202-95CB-DC46196F2441}" name="Column15429" dataDxfId="955"/>
    <tableColumn id="15430" xr3:uid="{D8655AA8-2CE0-45FD-B727-51B264BC7746}" name="Column15430" dataDxfId="954"/>
    <tableColumn id="15431" xr3:uid="{88B354B1-0943-43DE-A1C8-0D3D537AEAA2}" name="Column15431" dataDxfId="953"/>
    <tableColumn id="15432" xr3:uid="{414A4E06-28E2-473D-9EF3-A8A4131516DA}" name="Column15432" dataDxfId="952"/>
    <tableColumn id="15433" xr3:uid="{445A9031-E153-4972-95C6-74C9A701E437}" name="Column15433" dataDxfId="951"/>
    <tableColumn id="15434" xr3:uid="{24BEE29C-7AE7-4145-A7B2-3C5723FBAB76}" name="Column15434" dataDxfId="950"/>
    <tableColumn id="15435" xr3:uid="{A3A43688-E0B9-48B7-A861-488AA95934BF}" name="Column15435" dataDxfId="949"/>
    <tableColumn id="15436" xr3:uid="{C5C6E948-2666-4EC8-BA89-50485311953D}" name="Column15436" dataDxfId="948"/>
    <tableColumn id="15437" xr3:uid="{40F86C51-7464-4EBC-AE53-67682BF9C858}" name="Column15437" dataDxfId="947"/>
    <tableColumn id="15438" xr3:uid="{B48FB8EC-7CC3-4E3C-AA21-9C89660D93B6}" name="Column15438" dataDxfId="946"/>
    <tableColumn id="15439" xr3:uid="{834275D1-8FD3-4733-A323-382B379DE27E}" name="Column15439" dataDxfId="945"/>
    <tableColumn id="15440" xr3:uid="{1D8EFCE5-C59A-4135-BFCE-AC5D487497D9}" name="Column15440" dataDxfId="944"/>
    <tableColumn id="15441" xr3:uid="{42C9FA37-E857-46E8-810D-4A57DF0F2EB6}" name="Column15441" dataDxfId="943"/>
    <tableColumn id="15442" xr3:uid="{80540E16-E4BD-4BFB-90EE-68C048E0FD7A}" name="Column15442" dataDxfId="942"/>
    <tableColumn id="15443" xr3:uid="{30F67C6F-A22E-4BE4-8DC9-2638C8FAFA5A}" name="Column15443" dataDxfId="941"/>
    <tableColumn id="15444" xr3:uid="{4F79B7B6-EA0B-4AFD-ADCB-1F660C3EFD4B}" name="Column15444" dataDxfId="940"/>
    <tableColumn id="15445" xr3:uid="{1DA8B54A-78AF-4EA4-8087-25D4EBA4AEAC}" name="Column15445" dataDxfId="939"/>
    <tableColumn id="15446" xr3:uid="{63AFF2B2-E493-4ADF-BD54-3E7AC6130BB9}" name="Column15446" dataDxfId="938"/>
    <tableColumn id="15447" xr3:uid="{F2AC129E-5E75-4FD0-AA8E-7B9BE92A5925}" name="Column15447" dataDxfId="937"/>
    <tableColumn id="15448" xr3:uid="{0AE0ED8F-7254-491C-BA3E-22FD838B90C3}" name="Column15448" dataDxfId="936"/>
    <tableColumn id="15449" xr3:uid="{D9ACDC30-57F1-4DB8-9819-4627B7301D1B}" name="Column15449" dataDxfId="935"/>
    <tableColumn id="15450" xr3:uid="{34045157-CCA4-4AF6-B707-4E728CCCC0B7}" name="Column15450" dataDxfId="934"/>
    <tableColumn id="15451" xr3:uid="{FDF46FF4-BE86-4C64-80F7-4E32CC003A76}" name="Column15451" dataDxfId="933"/>
    <tableColumn id="15452" xr3:uid="{FDAA1435-215B-4524-8582-48F8CBA64147}" name="Column15452" dataDxfId="932"/>
    <tableColumn id="15453" xr3:uid="{18B4198C-D02B-4206-BC1C-11960226A487}" name="Column15453" dataDxfId="931"/>
    <tableColumn id="15454" xr3:uid="{5309982B-36D0-44ED-9A06-6259B4624E44}" name="Column15454" dataDxfId="930"/>
    <tableColumn id="15455" xr3:uid="{F9164E43-AFA0-436F-B3A5-7857ECCF0992}" name="Column15455" dataDxfId="929"/>
    <tableColumn id="15456" xr3:uid="{7EFF72F1-81C5-40B7-9C3A-F6A70CC52F06}" name="Column15456" dataDxfId="928"/>
    <tableColumn id="15457" xr3:uid="{C9122D29-24FC-45B2-8D22-D1B0F36F2644}" name="Column15457" dataDxfId="927"/>
    <tableColumn id="15458" xr3:uid="{FA08B938-59FD-4C8A-9D20-A238B0CCEC37}" name="Column15458" dataDxfId="926"/>
    <tableColumn id="15459" xr3:uid="{5CC0F23D-5066-487E-BFC2-E2D711AE7787}" name="Column15459" dataDxfId="925"/>
    <tableColumn id="15460" xr3:uid="{3B70401A-1331-456B-AA8F-52892D6E8C69}" name="Column15460" dataDxfId="924"/>
    <tableColumn id="15461" xr3:uid="{4F6A6110-A902-4411-BC79-F0168D0919A3}" name="Column15461" dataDxfId="923"/>
    <tableColumn id="15462" xr3:uid="{E1F5E6D3-A76F-4E86-90C9-3F25128F4E48}" name="Column15462" dataDxfId="922"/>
    <tableColumn id="15463" xr3:uid="{4F390ADD-923D-4A42-B1D7-90BB520BCA5F}" name="Column15463" dataDxfId="921"/>
    <tableColumn id="15464" xr3:uid="{CD70A910-BCDC-484E-9977-D3D14F673454}" name="Column15464" dataDxfId="920"/>
    <tableColumn id="15465" xr3:uid="{E9F1B8C3-E2B0-4324-9CFE-CF0104C1A941}" name="Column15465" dataDxfId="919"/>
    <tableColumn id="15466" xr3:uid="{52A4B1F6-F4A8-4957-9855-1CE6F541B3F2}" name="Column15466" dataDxfId="918"/>
    <tableColumn id="15467" xr3:uid="{9DE73C95-6E9B-4D85-A77A-E10D57208AEC}" name="Column15467" dataDxfId="917"/>
    <tableColumn id="15468" xr3:uid="{7F80C0A9-982D-4F3B-AFE6-B98C7F5C6673}" name="Column15468" dataDxfId="916"/>
    <tableColumn id="15469" xr3:uid="{119B79F9-0EF2-495A-BC22-CEAC512DF489}" name="Column15469" dataDxfId="915"/>
    <tableColumn id="15470" xr3:uid="{1DB4C21F-D8CA-4D11-A5BD-EC88C3873237}" name="Column15470" dataDxfId="914"/>
    <tableColumn id="15471" xr3:uid="{B3BF7BA8-C71A-4CCA-8711-C885A28C8FE2}" name="Column15471" dataDxfId="913"/>
    <tableColumn id="15472" xr3:uid="{B01C9D7A-A08B-4806-9F6A-E82F8485AD70}" name="Column15472" dataDxfId="912"/>
    <tableColumn id="15473" xr3:uid="{59E62C6A-048E-4F02-8C0C-95308637F028}" name="Column15473" dataDxfId="911"/>
    <tableColumn id="15474" xr3:uid="{9AE0DDFA-C720-4F06-8CD9-3B8FFF168418}" name="Column15474" dataDxfId="910"/>
    <tableColumn id="15475" xr3:uid="{64C031F4-1100-481B-B674-EF08D83C5C9D}" name="Column15475" dataDxfId="909"/>
    <tableColumn id="15476" xr3:uid="{8024AC6B-4839-446D-889B-EE0C63D65FBA}" name="Column15476" dataDxfId="908"/>
    <tableColumn id="15477" xr3:uid="{F0E39C7B-B331-4950-8974-CE0B85C3C27B}" name="Column15477" dataDxfId="907"/>
    <tableColumn id="15478" xr3:uid="{BB2E8D2C-16BE-4576-A868-620733B61521}" name="Column15478" dataDxfId="906"/>
    <tableColumn id="15479" xr3:uid="{F7683982-90C4-4DE0-BE99-F5BFC02C3B9B}" name="Column15479" dataDxfId="905"/>
    <tableColumn id="15480" xr3:uid="{B413159F-298B-4BEA-9826-DCF1D7BA36B3}" name="Column15480" dataDxfId="904"/>
    <tableColumn id="15481" xr3:uid="{B1D282E7-E088-440E-AAE6-32AA32E3C5E1}" name="Column15481" dataDxfId="903"/>
    <tableColumn id="15482" xr3:uid="{AFAE5E86-1BA4-4C76-BBA0-1F83E17DE9E5}" name="Column15482" dataDxfId="902"/>
    <tableColumn id="15483" xr3:uid="{B04015CF-6331-4589-A752-D99C54E9530C}" name="Column15483" dataDxfId="901"/>
    <tableColumn id="15484" xr3:uid="{97EF81C6-B30D-4D04-A43E-33E5B854A46B}" name="Column15484" dataDxfId="900"/>
    <tableColumn id="15485" xr3:uid="{4A2DE291-82D8-4BE2-A2FF-23AB8BA6758D}" name="Column15485" dataDxfId="899"/>
    <tableColumn id="15486" xr3:uid="{16288B8D-D09A-4988-8D00-551CF4906CDA}" name="Column15486" dataDxfId="898"/>
    <tableColumn id="15487" xr3:uid="{5A1870DA-D049-4806-83F9-26CA4B2F9661}" name="Column15487" dataDxfId="897"/>
    <tableColumn id="15488" xr3:uid="{B5066946-0571-419D-915F-BA04ABE43A33}" name="Column15488" dataDxfId="896"/>
    <tableColumn id="15489" xr3:uid="{7DF12944-9F1A-4FFE-A608-02AECC32C7DD}" name="Column15489" dataDxfId="895"/>
    <tableColumn id="15490" xr3:uid="{734F5B84-B7FF-4728-A530-CE5935586B9C}" name="Column15490" dataDxfId="894"/>
    <tableColumn id="15491" xr3:uid="{D5370707-BAE4-4CA4-A73A-BBD4839DC900}" name="Column15491" dataDxfId="893"/>
    <tableColumn id="15492" xr3:uid="{C370437F-D3EA-4328-86EF-A0445D8C4811}" name="Column15492" dataDxfId="892"/>
    <tableColumn id="15493" xr3:uid="{4E2CFD71-0F31-4FA2-ABE5-DC82FABAD21F}" name="Column15493" dataDxfId="891"/>
    <tableColumn id="15494" xr3:uid="{9C782343-CECC-45F9-88DD-B55F9CFF07E8}" name="Column15494" dataDxfId="890"/>
    <tableColumn id="15495" xr3:uid="{87184080-5236-451F-9DF2-165AF0FE93BD}" name="Column15495" dataDxfId="889"/>
    <tableColumn id="15496" xr3:uid="{962C2073-EA53-488C-A112-4930FFD40861}" name="Column15496" dataDxfId="888"/>
    <tableColumn id="15497" xr3:uid="{8E22F34C-40C8-4860-A64B-12B66D055297}" name="Column15497" dataDxfId="887"/>
    <tableColumn id="15498" xr3:uid="{16EEEEB8-BA42-4FA1-9679-F38EB1257159}" name="Column15498" dataDxfId="886"/>
    <tableColumn id="15499" xr3:uid="{3E1CEDD4-3E7C-43D1-83A2-2DCB25F78BED}" name="Column15499" dataDxfId="885"/>
    <tableColumn id="15500" xr3:uid="{BAF07E13-D6E2-478D-A5A4-0DF22CD0DDF5}" name="Column15500" dataDxfId="884"/>
    <tableColumn id="15501" xr3:uid="{EED2D0DD-7510-405A-87F6-F498ADDD7FF9}" name="Column15501" dataDxfId="883"/>
    <tableColumn id="15502" xr3:uid="{7DD2562C-78A1-40E9-B16F-DDDEA7F6EDA4}" name="Column15502" dataDxfId="882"/>
    <tableColumn id="15503" xr3:uid="{B518F5C3-AADF-4AF2-B15D-014F8D11424B}" name="Column15503" dataDxfId="881"/>
    <tableColumn id="15504" xr3:uid="{D8CF2994-38D2-4AEA-851C-E6A766197660}" name="Column15504" dataDxfId="880"/>
    <tableColumn id="15505" xr3:uid="{EE9F7AB1-AB94-4100-AD0D-87BA45F0FBDE}" name="Column15505" dataDxfId="879"/>
    <tableColumn id="15506" xr3:uid="{6425A728-9679-40B4-9AF9-10585A8F0D93}" name="Column15506" dataDxfId="878"/>
    <tableColumn id="15507" xr3:uid="{A59A3AA9-DAF6-4141-AA8C-4DF702E2D2C7}" name="Column15507" dataDxfId="877"/>
    <tableColumn id="15508" xr3:uid="{BF9293AE-FF15-404B-BD5E-391DEDB63980}" name="Column15508" dataDxfId="876"/>
    <tableColumn id="15509" xr3:uid="{E69BEAF6-F9A9-4CE3-9F15-EE735B1EB377}" name="Column15509" dataDxfId="875"/>
    <tableColumn id="15510" xr3:uid="{E2874F43-009C-4482-9637-845B351B0E1D}" name="Column15510" dataDxfId="874"/>
    <tableColumn id="15511" xr3:uid="{91770903-BD20-4AC5-A566-10DC9A8A9A71}" name="Column15511" dataDxfId="873"/>
    <tableColumn id="15512" xr3:uid="{F5AAF154-3600-4F3A-A4D8-6060232C02EB}" name="Column15512" dataDxfId="872"/>
    <tableColumn id="15513" xr3:uid="{D3D2ABB8-6F54-4DFB-8365-C15D9D15F4CC}" name="Column15513" dataDxfId="871"/>
    <tableColumn id="15514" xr3:uid="{955A0B3D-AD84-4C02-AD70-D29ACCA2BF4D}" name="Column15514" dataDxfId="870"/>
    <tableColumn id="15515" xr3:uid="{684F9019-A66B-430A-8911-A441AD1F3FB3}" name="Column15515" dataDxfId="869"/>
    <tableColumn id="15516" xr3:uid="{8A81415E-C710-49D3-8441-C6133AF5EE08}" name="Column15516" dataDxfId="868"/>
    <tableColumn id="15517" xr3:uid="{29BB0192-2C0E-423D-8EC3-03C29E2F05DA}" name="Column15517" dataDxfId="867"/>
    <tableColumn id="15518" xr3:uid="{D5574397-F208-4BED-9637-0DF131F19AB2}" name="Column15518" dataDxfId="866"/>
    <tableColumn id="15519" xr3:uid="{C4E5FD15-B166-4038-92C6-750E780EE996}" name="Column15519" dataDxfId="865"/>
    <tableColumn id="15520" xr3:uid="{EC59A0CE-57AB-48F2-9127-11EAEBC4F347}" name="Column15520" dataDxfId="864"/>
    <tableColumn id="15521" xr3:uid="{1C187CD0-E2EF-4365-9AB6-C13552DC4F72}" name="Column15521" dataDxfId="863"/>
    <tableColumn id="15522" xr3:uid="{DC6CC102-9111-4510-9B5C-3F540CC40517}" name="Column15522" dataDxfId="862"/>
    <tableColumn id="15523" xr3:uid="{2D751446-C8DA-4F33-9F75-8AC266391E56}" name="Column15523" dataDxfId="861"/>
    <tableColumn id="15524" xr3:uid="{D921C644-0AE0-44B1-88FF-7F181F1D1D71}" name="Column15524" dataDxfId="860"/>
    <tableColumn id="15525" xr3:uid="{7EAF7BF8-BF00-41B5-91BA-5B5B5E68951E}" name="Column15525" dataDxfId="859"/>
    <tableColumn id="15526" xr3:uid="{252E4A4B-45E6-41A9-BFCC-A5163126D5B1}" name="Column15526" dataDxfId="858"/>
    <tableColumn id="15527" xr3:uid="{C2E97EC3-E803-43B0-A994-FC83F21BDAB3}" name="Column15527" dataDxfId="857"/>
    <tableColumn id="15528" xr3:uid="{8C03C8B1-0D99-4178-837A-E7892E14D88A}" name="Column15528" dataDxfId="856"/>
    <tableColumn id="15529" xr3:uid="{C4D4FFB7-0115-42A2-B735-22F736C8E438}" name="Column15529" dataDxfId="855"/>
    <tableColumn id="15530" xr3:uid="{01A31FB6-3757-4120-8D89-C8E83DB49C13}" name="Column15530" dataDxfId="854"/>
    <tableColumn id="15531" xr3:uid="{B5D9DB06-415A-423C-BB44-469B0AA8F0B2}" name="Column15531" dataDxfId="853"/>
    <tableColumn id="15532" xr3:uid="{7B789111-ED30-455E-A263-8C90187B88F1}" name="Column15532" dataDxfId="852"/>
    <tableColumn id="15533" xr3:uid="{4056E026-59A6-4795-9058-30A76D24A96B}" name="Column15533" dataDxfId="851"/>
    <tableColumn id="15534" xr3:uid="{4EF0D7C3-F119-4CD3-9BB9-7382854DADBD}" name="Column15534" dataDxfId="850"/>
    <tableColumn id="15535" xr3:uid="{EB613995-49D8-4A0F-99DF-28E098C630E8}" name="Column15535" dataDxfId="849"/>
    <tableColumn id="15536" xr3:uid="{A5CDE3CD-84C3-4DE0-9780-D32DEA32BE90}" name="Column15536" dataDxfId="848"/>
    <tableColumn id="15537" xr3:uid="{06F87A31-0F5C-4486-93A4-2D7B37D701E4}" name="Column15537" dataDxfId="847"/>
    <tableColumn id="15538" xr3:uid="{D66A44B1-77A5-4243-A327-11B736B02A98}" name="Column15538" dataDxfId="846"/>
    <tableColumn id="15539" xr3:uid="{09E263B3-C41A-41B6-A9B8-BAB64A739A46}" name="Column15539" dataDxfId="845"/>
    <tableColumn id="15540" xr3:uid="{DD331C5F-D400-4FEE-85DB-DF76957B0D00}" name="Column15540" dataDxfId="844"/>
    <tableColumn id="15541" xr3:uid="{5D46A70C-2ADE-467B-8C5F-75569BBC7C4E}" name="Column15541" dataDxfId="843"/>
    <tableColumn id="15542" xr3:uid="{D33E65C2-B572-4739-8805-CA064799A37C}" name="Column15542" dataDxfId="842"/>
    <tableColumn id="15543" xr3:uid="{4358894A-A6B4-446E-818F-322666A4E52C}" name="Column15543" dataDxfId="841"/>
    <tableColumn id="15544" xr3:uid="{A79DF3E4-0467-4C0A-B02F-8A15C27FCB91}" name="Column15544" dataDxfId="840"/>
    <tableColumn id="15545" xr3:uid="{AB65FE2A-EB81-4468-B9DF-1A70D4959C52}" name="Column15545" dataDxfId="839"/>
    <tableColumn id="15546" xr3:uid="{8490F5C8-466F-428B-97B6-BEC9EF5A01E6}" name="Column15546" dataDxfId="838"/>
    <tableColumn id="15547" xr3:uid="{C4F93A46-96AE-49BD-8938-EC126D8A8785}" name="Column15547" dataDxfId="837"/>
    <tableColumn id="15548" xr3:uid="{26742881-5275-4BAB-872E-4A41146EB1C6}" name="Column15548" dataDxfId="836"/>
    <tableColumn id="15549" xr3:uid="{8CA7FA44-FA5F-424C-AEE0-535C5577617D}" name="Column15549" dataDxfId="835"/>
    <tableColumn id="15550" xr3:uid="{A205B284-B166-4FF0-BEA9-A141307C7AE0}" name="Column15550" dataDxfId="834"/>
    <tableColumn id="15551" xr3:uid="{7F78D688-16EC-430D-AD20-D08D15D74F5E}" name="Column15551" dataDxfId="833"/>
    <tableColumn id="15552" xr3:uid="{80B59D85-67CC-436F-B804-AE491AD82B71}" name="Column15552" dataDxfId="832"/>
    <tableColumn id="15553" xr3:uid="{A098FEE2-FE08-482F-B5A1-E26C8198B8D4}" name="Column15553" dataDxfId="831"/>
    <tableColumn id="15554" xr3:uid="{6F1F87C7-F9B0-4893-B4D1-40E01B2BCC98}" name="Column15554" dataDxfId="830"/>
    <tableColumn id="15555" xr3:uid="{69BD047B-A15C-4BCA-ABA2-AEC1C5922491}" name="Column15555" dataDxfId="829"/>
    <tableColumn id="15556" xr3:uid="{AFD20E2F-0D30-4DBE-8AF5-A9E7518028BF}" name="Column15556" dataDxfId="828"/>
    <tableColumn id="15557" xr3:uid="{F2C436E0-45B1-4278-AE8E-43E5FE2F0637}" name="Column15557" dataDxfId="827"/>
    <tableColumn id="15558" xr3:uid="{EADD5317-B905-4B63-9E4C-F3ACAA0E3959}" name="Column15558" dataDxfId="826"/>
    <tableColumn id="15559" xr3:uid="{89041E05-66A7-4F61-86DA-A070B3ABE8AF}" name="Column15559" dataDxfId="825"/>
    <tableColumn id="15560" xr3:uid="{DBFCAAB0-F63E-4086-8C6D-06BC841351DA}" name="Column15560" dataDxfId="824"/>
    <tableColumn id="15561" xr3:uid="{849228DA-1FA6-4823-95B8-868939A3B5D3}" name="Column15561" dataDxfId="823"/>
    <tableColumn id="15562" xr3:uid="{7A1757D2-9850-4E06-BF11-473954359305}" name="Column15562" dataDxfId="822"/>
    <tableColumn id="15563" xr3:uid="{AE641B9C-41C0-4C7C-AB99-467D59FA5590}" name="Column15563" dataDxfId="821"/>
    <tableColumn id="15564" xr3:uid="{C230A088-BDCA-4EEB-989B-E9A81028F7A0}" name="Column15564" dataDxfId="820"/>
    <tableColumn id="15565" xr3:uid="{A0590E1F-A1FB-4437-8A9C-4EB3D9C436B2}" name="Column15565" dataDxfId="819"/>
    <tableColumn id="15566" xr3:uid="{F2A278AF-9B06-406B-B9A2-E156647DB369}" name="Column15566" dataDxfId="818"/>
    <tableColumn id="15567" xr3:uid="{60D6FAB7-E0D8-4E67-96C1-9BED76B244CC}" name="Column15567" dataDxfId="817"/>
    <tableColumn id="15568" xr3:uid="{D59838FB-1A93-47C0-B083-500CAC36F168}" name="Column15568" dataDxfId="816"/>
    <tableColumn id="15569" xr3:uid="{32CB1337-AB5D-4237-BE4B-6B4FDE79E8CE}" name="Column15569" dataDxfId="815"/>
    <tableColumn id="15570" xr3:uid="{52F89778-809D-4F0B-A010-EA7DF36619D3}" name="Column15570" dataDxfId="814"/>
    <tableColumn id="15571" xr3:uid="{7AD41BC6-E8FA-48F0-BEA5-5C7BF19A218D}" name="Column15571" dataDxfId="813"/>
    <tableColumn id="15572" xr3:uid="{D990998B-05CC-403D-A2BA-F64AD152EB8C}" name="Column15572" dataDxfId="812"/>
    <tableColumn id="15573" xr3:uid="{E40E3C45-0A68-403D-A40A-45C918B46E0D}" name="Column15573" dataDxfId="811"/>
    <tableColumn id="15574" xr3:uid="{A135DF5E-1429-4E41-87CB-B59AD07E9F64}" name="Column15574" dataDxfId="810"/>
    <tableColumn id="15575" xr3:uid="{EAB18595-6FE8-4AED-A6D7-88E7F56F1039}" name="Column15575" dataDxfId="809"/>
    <tableColumn id="15576" xr3:uid="{BDFD7A94-9B62-4756-BEF1-9AF5A2298B18}" name="Column15576" dataDxfId="808"/>
    <tableColumn id="15577" xr3:uid="{0E151A61-5EB7-4398-9ECC-27DE5000BC36}" name="Column15577" dataDxfId="807"/>
    <tableColumn id="15578" xr3:uid="{777AD1B5-8BCF-45A2-A4AF-91F4209C819D}" name="Column15578" dataDxfId="806"/>
    <tableColumn id="15579" xr3:uid="{4E1EE9B1-BFBC-49D6-96DA-708D41CB6168}" name="Column15579" dataDxfId="805"/>
    <tableColumn id="15580" xr3:uid="{E002B16C-4A5B-47BC-9125-F1554EA1D710}" name="Column15580" dataDxfId="804"/>
    <tableColumn id="15581" xr3:uid="{3F070CFB-6994-4D0B-B0D2-237BA5236658}" name="Column15581" dataDxfId="803"/>
    <tableColumn id="15582" xr3:uid="{AC21EF3F-3636-43F2-BDA3-4EAE04503578}" name="Column15582" dataDxfId="802"/>
    <tableColumn id="15583" xr3:uid="{F139613E-C3B6-4718-8E75-4FCCA39B4B83}" name="Column15583" dataDxfId="801"/>
    <tableColumn id="15584" xr3:uid="{8009C3F3-0D7C-4EED-A611-0D776A27352E}" name="Column15584" dataDxfId="800"/>
    <tableColumn id="15585" xr3:uid="{985EA6B4-C55E-4DDF-A658-88EAF79DD27A}" name="Column15585" dataDxfId="799"/>
    <tableColumn id="15586" xr3:uid="{8645CEA6-9558-44B6-93EE-843945D7880A}" name="Column15586" dataDxfId="798"/>
    <tableColumn id="15587" xr3:uid="{443C69A0-EA9A-4B5B-B7FB-5ACE157201F7}" name="Column15587" dataDxfId="797"/>
    <tableColumn id="15588" xr3:uid="{F6F31603-28DB-4BDE-9669-9F4BD29EAAB1}" name="Column15588" dataDxfId="796"/>
    <tableColumn id="15589" xr3:uid="{A1E92271-7474-4E74-8E0E-D746BD1B2798}" name="Column15589" dataDxfId="795"/>
    <tableColumn id="15590" xr3:uid="{5061453B-DFB3-425E-814D-CED78938B00C}" name="Column15590" dataDxfId="794"/>
    <tableColumn id="15591" xr3:uid="{C54337D0-BC2F-4AD2-A61D-E59D973A8AC3}" name="Column15591" dataDxfId="793"/>
    <tableColumn id="15592" xr3:uid="{08E15740-B154-45E4-9769-AB5D24B5EEBA}" name="Column15592" dataDxfId="792"/>
    <tableColumn id="15593" xr3:uid="{F72FF9CC-7F9A-484F-BD05-615BD8F00445}" name="Column15593" dataDxfId="791"/>
    <tableColumn id="15594" xr3:uid="{2A357B1A-C434-45C6-9A51-50934D75CD02}" name="Column15594" dataDxfId="790"/>
    <tableColumn id="15595" xr3:uid="{1871C680-FE9D-4164-A769-F016046319D0}" name="Column15595" dataDxfId="789"/>
    <tableColumn id="15596" xr3:uid="{8DF073A3-4706-427E-A245-B9155A40EDAD}" name="Column15596" dataDxfId="788"/>
    <tableColumn id="15597" xr3:uid="{263DF4F4-516A-44EA-8D32-D7157DA32E04}" name="Column15597" dataDxfId="787"/>
    <tableColumn id="15598" xr3:uid="{8D4DF182-AAC3-46E1-A266-DD42F70EF150}" name="Column15598" dataDxfId="786"/>
    <tableColumn id="15599" xr3:uid="{C677DD1B-B78C-4EEC-B7C5-E30C99A92BBE}" name="Column15599" dataDxfId="785"/>
    <tableColumn id="15600" xr3:uid="{601A7CF4-74C9-44C0-A8CC-6A6ED19247A7}" name="Column15600" dataDxfId="784"/>
    <tableColumn id="15601" xr3:uid="{07A9B646-F2E3-4A4C-9C76-FFA74786F296}" name="Column15601" dataDxfId="783"/>
    <tableColumn id="15602" xr3:uid="{C8F9F3F5-1000-427A-8B5D-55F20A72F2D0}" name="Column15602" dataDxfId="782"/>
    <tableColumn id="15603" xr3:uid="{3BAE0F60-2130-4E4E-BFEA-C2DF0B27E211}" name="Column15603" dataDxfId="781"/>
    <tableColumn id="15604" xr3:uid="{C54294A2-7D7A-4CB0-8A50-83BFABD51E18}" name="Column15604" dataDxfId="780"/>
    <tableColumn id="15605" xr3:uid="{0CCCFEBD-6F26-46AF-864A-7F3D7DFAF660}" name="Column15605" dataDxfId="779"/>
    <tableColumn id="15606" xr3:uid="{15B79CF7-6D41-447E-9884-B0D378CF791C}" name="Column15606" dataDxfId="778"/>
    <tableColumn id="15607" xr3:uid="{70C6BD7B-ED44-4378-9258-DA7FEDC88DB0}" name="Column15607" dataDxfId="777"/>
    <tableColumn id="15608" xr3:uid="{D50B925C-BF75-4176-96AE-1E6CBF44ADD7}" name="Column15608" dataDxfId="776"/>
    <tableColumn id="15609" xr3:uid="{AFDD1373-FCC5-4AEC-B307-ACB9BB1B201F}" name="Column15609" dataDxfId="775"/>
    <tableColumn id="15610" xr3:uid="{982451D7-1640-4BAB-8267-3779CD533CEF}" name="Column15610" dataDxfId="774"/>
    <tableColumn id="15611" xr3:uid="{BFD4B561-F486-4348-BB7C-91CB76C90303}" name="Column15611" dataDxfId="773"/>
    <tableColumn id="15612" xr3:uid="{C6F9EA6B-42DF-4CDC-9506-3AF54A03D12C}" name="Column15612" dataDxfId="772"/>
    <tableColumn id="15613" xr3:uid="{507942FD-749C-41CE-A497-EA19F45E6CAD}" name="Column15613" dataDxfId="771"/>
    <tableColumn id="15614" xr3:uid="{6C9BAD0B-4823-46AA-B45F-6E7563BB3B1E}" name="Column15614" dataDxfId="770"/>
    <tableColumn id="15615" xr3:uid="{453D3B27-6877-4DCF-BB91-AB4050FA9203}" name="Column15615" dataDxfId="769"/>
    <tableColumn id="15616" xr3:uid="{6BB5323F-1415-4366-A24B-B5F156A14979}" name="Column15616" dataDxfId="768"/>
    <tableColumn id="15617" xr3:uid="{9664E4AC-EF39-4566-932D-35E9AEAD8376}" name="Column15617" dataDxfId="767"/>
    <tableColumn id="15618" xr3:uid="{40122742-08DD-45A6-8884-C9D971C3C78B}" name="Column15618" dataDxfId="766"/>
    <tableColumn id="15619" xr3:uid="{2F15E0A0-26E1-49B9-9710-7FFEAE13B045}" name="Column15619" dataDxfId="765"/>
    <tableColumn id="15620" xr3:uid="{5AAA696F-18E2-4251-BA77-67F7D6868A5A}" name="Column15620" dataDxfId="764"/>
    <tableColumn id="15621" xr3:uid="{3FF33917-29D0-4B52-B436-4954A77147BE}" name="Column15621" dataDxfId="763"/>
    <tableColumn id="15622" xr3:uid="{C3134B38-A6C5-43FA-9A8A-10C14F955C3F}" name="Column15622" dataDxfId="762"/>
    <tableColumn id="15623" xr3:uid="{271A606A-2D12-4126-B01E-EBED4CFF5BCD}" name="Column15623" dataDxfId="761"/>
    <tableColumn id="15624" xr3:uid="{8F648171-9A73-4277-A39D-14AD693DC8E2}" name="Column15624" dataDxfId="760"/>
    <tableColumn id="15625" xr3:uid="{924A92E6-4B1F-4285-930A-B9008A64A2D5}" name="Column15625" dataDxfId="759"/>
    <tableColumn id="15626" xr3:uid="{E3344A9E-F9D8-4DCA-9803-26786902CDD2}" name="Column15626" dataDxfId="758"/>
    <tableColumn id="15627" xr3:uid="{869F7A06-2E61-44D7-8EC1-D5A01403CE28}" name="Column15627" dataDxfId="757"/>
    <tableColumn id="15628" xr3:uid="{A37CEDAA-26D1-4985-BF77-48EC3BCFC8D4}" name="Column15628" dataDxfId="756"/>
    <tableColumn id="15629" xr3:uid="{0CD5C499-2BD4-4E0B-97D0-8F507132F3A5}" name="Column15629" dataDxfId="755"/>
    <tableColumn id="15630" xr3:uid="{DFFCE48F-D71E-41B0-BBB4-2C04CEA712C7}" name="Column15630" dataDxfId="754"/>
    <tableColumn id="15631" xr3:uid="{977DC264-9281-489C-9255-0E41A2CF49D8}" name="Column15631" dataDxfId="753"/>
    <tableColumn id="15632" xr3:uid="{72081F93-29DE-4403-8608-092929D101BC}" name="Column15632" dataDxfId="752"/>
    <tableColumn id="15633" xr3:uid="{AB05A990-F526-4400-A562-0ADE664FE44B}" name="Column15633" dataDxfId="751"/>
    <tableColumn id="15634" xr3:uid="{ECF307CA-968B-464F-8E10-868E161B0165}" name="Column15634" dataDxfId="750"/>
    <tableColumn id="15635" xr3:uid="{441487F2-F551-425D-A5ED-763BB6270189}" name="Column15635" dataDxfId="749"/>
    <tableColumn id="15636" xr3:uid="{4675A203-2E61-4F0A-81D5-E715C24141F4}" name="Column15636" dataDxfId="748"/>
    <tableColumn id="15637" xr3:uid="{1C742F93-0058-42E7-B174-13986A30E5D4}" name="Column15637" dataDxfId="747"/>
    <tableColumn id="15638" xr3:uid="{F0996877-8B5F-40FE-96DE-6BB541F56EAE}" name="Column15638" dataDxfId="746"/>
    <tableColumn id="15639" xr3:uid="{EC829957-86EE-4630-A2E0-35BC8544E4EB}" name="Column15639" dataDxfId="745"/>
    <tableColumn id="15640" xr3:uid="{CB5AC450-0767-4BFE-9B80-CB1D7CE4A029}" name="Column15640" dataDxfId="744"/>
    <tableColumn id="15641" xr3:uid="{76480702-A51F-4615-AD77-5AE3E4BFD6FF}" name="Column15641" dataDxfId="743"/>
    <tableColumn id="15642" xr3:uid="{0D9C9F5C-F56D-4EDE-AF7F-6DCAA8E72BDE}" name="Column15642" dataDxfId="742"/>
    <tableColumn id="15643" xr3:uid="{02ECEAB9-CFBD-4F37-834B-4CC827DBC5F4}" name="Column15643" dataDxfId="741"/>
    <tableColumn id="15644" xr3:uid="{002870AC-C84C-4074-BCE2-008E4F9EF839}" name="Column15644" dataDxfId="740"/>
    <tableColumn id="15645" xr3:uid="{2935DE9F-74C6-4F50-BFA2-E35718FDAFE5}" name="Column15645" dataDxfId="739"/>
    <tableColumn id="15646" xr3:uid="{E4C39F43-CB1D-4DAE-98A1-CFBD63642D24}" name="Column15646" dataDxfId="738"/>
    <tableColumn id="15647" xr3:uid="{6C65BF14-D5B1-49AB-98E7-66F737F6C9D3}" name="Column15647" dataDxfId="737"/>
    <tableColumn id="15648" xr3:uid="{F00C063D-9C01-4620-95C0-0ED35E72AFB9}" name="Column15648" dataDxfId="736"/>
    <tableColumn id="15649" xr3:uid="{A1EE56CE-E8C4-4391-9591-2234AE4563C2}" name="Column15649" dataDxfId="735"/>
    <tableColumn id="15650" xr3:uid="{842804C1-D2A0-4E71-8E5B-F603CCAE4D7A}" name="Column15650" dataDxfId="734"/>
    <tableColumn id="15651" xr3:uid="{D63A1D69-C47D-4928-898A-99C167E23050}" name="Column15651" dataDxfId="733"/>
    <tableColumn id="15652" xr3:uid="{E0B44036-C785-4821-988A-4D7F8A415D39}" name="Column15652" dataDxfId="732"/>
    <tableColumn id="15653" xr3:uid="{37F11A38-08E8-47C0-A7AC-3C1A0354FD90}" name="Column15653" dataDxfId="731"/>
    <tableColumn id="15654" xr3:uid="{78EFCEDA-6D8B-42E8-A361-D95710DD3710}" name="Column15654" dataDxfId="730"/>
    <tableColumn id="15655" xr3:uid="{3EB86590-014B-495A-995E-5474367D313F}" name="Column15655" dataDxfId="729"/>
    <tableColumn id="15656" xr3:uid="{C372DE56-0983-449F-92E5-89E27B3DE51B}" name="Column15656" dataDxfId="728"/>
    <tableColumn id="15657" xr3:uid="{27C8DBE8-C3EE-4922-9C41-6232F1DBA691}" name="Column15657" dataDxfId="727"/>
    <tableColumn id="15658" xr3:uid="{745D14F6-408E-431D-931C-C4AAD8B49B3B}" name="Column15658" dataDxfId="726"/>
    <tableColumn id="15659" xr3:uid="{DD0959E0-A0F5-4152-9F9E-AB66825CECBA}" name="Column15659" dataDxfId="725"/>
    <tableColumn id="15660" xr3:uid="{7273A851-1DB0-45CE-A717-709A56F1EE6E}" name="Column15660" dataDxfId="724"/>
    <tableColumn id="15661" xr3:uid="{69C9C0C0-7C76-4529-85F9-A1185A29E6BE}" name="Column15661" dataDxfId="723"/>
    <tableColumn id="15662" xr3:uid="{A030472E-7147-42BF-96BD-448E531434E2}" name="Column15662" dataDxfId="722"/>
    <tableColumn id="15663" xr3:uid="{B9ACED4C-E5C0-4839-AE68-8DFC6F4D3E57}" name="Column15663" dataDxfId="721"/>
    <tableColumn id="15664" xr3:uid="{D53397FF-80E7-4981-A230-F0A424779912}" name="Column15664" dataDxfId="720"/>
    <tableColumn id="15665" xr3:uid="{C95ADDD9-228C-4754-A738-0EE8B7770841}" name="Column15665" dataDxfId="719"/>
    <tableColumn id="15666" xr3:uid="{1ACCF16C-AC34-4D10-9E1C-104257049E57}" name="Column15666" dataDxfId="718"/>
    <tableColumn id="15667" xr3:uid="{3D85ACA9-634B-4BCE-B46D-795C566E0909}" name="Column15667" dataDxfId="717"/>
    <tableColumn id="15668" xr3:uid="{7B56BB3C-FDB4-4107-AB4A-80998A1C1681}" name="Column15668" dataDxfId="716"/>
    <tableColumn id="15669" xr3:uid="{9ECFAED8-E739-48AE-A8D0-D9F3006BF128}" name="Column15669" dataDxfId="715"/>
    <tableColumn id="15670" xr3:uid="{94507F6F-03A2-4E13-9B91-8CD239567A51}" name="Column15670" dataDxfId="714"/>
    <tableColumn id="15671" xr3:uid="{3B5EB1D0-9155-474D-95C7-D8055F020732}" name="Column15671" dataDxfId="713"/>
    <tableColumn id="15672" xr3:uid="{C493A2C9-6DA5-4D33-A036-273E7640D591}" name="Column15672" dataDxfId="712"/>
    <tableColumn id="15673" xr3:uid="{BDF3899B-243B-4DDB-973E-06A4503E79B9}" name="Column15673" dataDxfId="711"/>
    <tableColumn id="15674" xr3:uid="{18FC1584-1A11-432E-B5B3-8A1E357FA541}" name="Column15674" dataDxfId="710"/>
    <tableColumn id="15675" xr3:uid="{F8B016A0-7885-472A-82B7-DAEFF1706A2D}" name="Column15675" dataDxfId="709"/>
    <tableColumn id="15676" xr3:uid="{238CA959-6B1F-4E35-9503-E0F1B20AD113}" name="Column15676" dataDxfId="708"/>
    <tableColumn id="15677" xr3:uid="{0AC6AF47-664E-40B2-B2AA-1B7387188D2A}" name="Column15677" dataDxfId="707"/>
    <tableColumn id="15678" xr3:uid="{A286BAE8-201E-4096-B133-B5EC055388F1}" name="Column15678" dataDxfId="706"/>
    <tableColumn id="15679" xr3:uid="{E82D8768-3710-44BD-BE5C-56382C127927}" name="Column15679" dataDxfId="705"/>
    <tableColumn id="15680" xr3:uid="{85B5ED49-23C8-4F18-BF05-18E0FAA0CE81}" name="Column15680" dataDxfId="704"/>
    <tableColumn id="15681" xr3:uid="{4B7ADAD1-7235-4557-AE16-4B090ACF921E}" name="Column15681" dataDxfId="703"/>
    <tableColumn id="15682" xr3:uid="{265359E9-53E8-4615-80AA-95CE60CD11EB}" name="Column15682" dataDxfId="702"/>
    <tableColumn id="15683" xr3:uid="{5157A7A5-C5BC-4A94-93E9-7DF16FD16798}" name="Column15683" dataDxfId="701"/>
    <tableColumn id="15684" xr3:uid="{B016552A-6E54-4FE6-881D-2565A73C4477}" name="Column15684" dataDxfId="700"/>
    <tableColumn id="15685" xr3:uid="{1A524390-4491-4FED-9C79-28D6BE19A783}" name="Column15685" dataDxfId="699"/>
    <tableColumn id="15686" xr3:uid="{49B8D8DB-F449-4C61-B117-E02D3E791FAC}" name="Column15686" dataDxfId="698"/>
    <tableColumn id="15687" xr3:uid="{98698CCA-4117-4639-AF37-CD470D691B7B}" name="Column15687" dataDxfId="697"/>
    <tableColumn id="15688" xr3:uid="{06F65B39-999D-4EAC-974B-4469B68368F4}" name="Column15688" dataDxfId="696"/>
    <tableColumn id="15689" xr3:uid="{A112AA4E-EB98-4EE3-8AB5-793CBBDB0D47}" name="Column15689" dataDxfId="695"/>
    <tableColumn id="15690" xr3:uid="{47B8EB5B-8C0F-4CA0-BED9-C80157287997}" name="Column15690" dataDxfId="694"/>
    <tableColumn id="15691" xr3:uid="{6ADA26CF-2531-4C11-9749-FE39FEEE7E6B}" name="Column15691" dataDxfId="693"/>
    <tableColumn id="15692" xr3:uid="{7F3992C4-0B57-4C5E-B1C6-B7950F1EDEF5}" name="Column15692" dataDxfId="692"/>
    <tableColumn id="15693" xr3:uid="{C17B8D23-24AA-4736-B461-82FE6A07CC9C}" name="Column15693" dataDxfId="691"/>
    <tableColumn id="15694" xr3:uid="{6BB8F29D-2DEB-4925-BD3B-45B98D936B09}" name="Column15694" dataDxfId="690"/>
    <tableColumn id="15695" xr3:uid="{A79F698E-7C92-40EF-B1B7-3E68F207E105}" name="Column15695" dataDxfId="689"/>
    <tableColumn id="15696" xr3:uid="{99742373-8EA4-40EA-BEF3-1BCDA01DDFA1}" name="Column15696" dataDxfId="688"/>
    <tableColumn id="15697" xr3:uid="{69B65A3A-EFB1-42D3-AD27-3623BB3D04F6}" name="Column15697" dataDxfId="687"/>
    <tableColumn id="15698" xr3:uid="{3440A12B-7DC0-41DC-B7C7-0913BBDF8B00}" name="Column15698" dataDxfId="686"/>
    <tableColumn id="15699" xr3:uid="{D6CA933C-F273-4841-BB91-BBCE029CEBD2}" name="Column15699" dataDxfId="685"/>
    <tableColumn id="15700" xr3:uid="{C05AB3DF-7ADB-470F-B8FE-768ED22A8ACC}" name="Column15700" dataDxfId="684"/>
    <tableColumn id="15701" xr3:uid="{44D6F6EB-8F5E-4E73-9584-09BEFEC11C9A}" name="Column15701" dataDxfId="683"/>
    <tableColumn id="15702" xr3:uid="{79D5E8CF-F7C1-4ABB-80A0-AD529BD05604}" name="Column15702" dataDxfId="682"/>
    <tableColumn id="15703" xr3:uid="{773B7F5B-0ED5-438D-8916-4A2207CDD8D6}" name="Column15703" dataDxfId="681"/>
    <tableColumn id="15704" xr3:uid="{A9288128-B344-40BD-BAB4-3D4E6B338398}" name="Column15704" dataDxfId="680"/>
    <tableColumn id="15705" xr3:uid="{C3912E4A-F4B1-4382-BBB1-2BE81C504373}" name="Column15705" dataDxfId="679"/>
    <tableColumn id="15706" xr3:uid="{6545A850-B952-4775-91DA-75526F271899}" name="Column15706" dataDxfId="678"/>
    <tableColumn id="15707" xr3:uid="{B496F740-3F9D-47FF-82A7-C10D59930AC4}" name="Column15707" dataDxfId="677"/>
    <tableColumn id="15708" xr3:uid="{CAA08B96-ABCC-425C-8302-979421A1E7BD}" name="Column15708" dataDxfId="676"/>
    <tableColumn id="15709" xr3:uid="{0FB5A87F-A469-436B-AB50-51FA86974966}" name="Column15709" dataDxfId="675"/>
    <tableColumn id="15710" xr3:uid="{0DB77386-E1F9-4D6E-8F6D-0CD9DC36E2AB}" name="Column15710" dataDxfId="674"/>
    <tableColumn id="15711" xr3:uid="{427FAF6D-D6DD-41EB-B971-35CA0573D7B3}" name="Column15711" dataDxfId="673"/>
    <tableColumn id="15712" xr3:uid="{099E65F2-6C80-4DCE-8D4B-F105E53615F6}" name="Column15712" dataDxfId="672"/>
    <tableColumn id="15713" xr3:uid="{EB67947E-76B0-43D8-9C3A-7015C0AF3679}" name="Column15713" dataDxfId="671"/>
    <tableColumn id="15714" xr3:uid="{F273E955-EFF7-4ADE-9EA5-7FA9960B5339}" name="Column15714" dataDxfId="670"/>
    <tableColumn id="15715" xr3:uid="{9E4913B5-CA04-454C-ACD6-684F7FD1EB65}" name="Column15715" dataDxfId="669"/>
    <tableColumn id="15716" xr3:uid="{9D36F5AE-48F6-4A8D-BD66-BF5CBF118DBE}" name="Column15716" dataDxfId="668"/>
    <tableColumn id="15717" xr3:uid="{6A364AC5-57EE-4CF2-9B6D-D86ABA07069E}" name="Column15717" dataDxfId="667"/>
    <tableColumn id="15718" xr3:uid="{D8E14DA9-DF15-45D7-B03F-80DD3E797EF5}" name="Column15718" dataDxfId="666"/>
    <tableColumn id="15719" xr3:uid="{DCC19C8C-D5B3-4AB7-81A4-0DA0E90F8B30}" name="Column15719" dataDxfId="665"/>
    <tableColumn id="15720" xr3:uid="{911135A6-CE83-4F5C-86D6-110F380F207A}" name="Column15720" dataDxfId="664"/>
    <tableColumn id="15721" xr3:uid="{862F85E0-173E-436A-A517-20A489F49928}" name="Column15721" dataDxfId="663"/>
    <tableColumn id="15722" xr3:uid="{7C3C0C70-91C3-4C44-A08A-CCD0EDF98FD9}" name="Column15722" dataDxfId="662"/>
    <tableColumn id="15723" xr3:uid="{71692FBD-566C-4A6B-B11D-77D7F9A34F90}" name="Column15723" dataDxfId="661"/>
    <tableColumn id="15724" xr3:uid="{F9C12CF5-3AFC-4FD2-BF7B-45EE32AEFA3E}" name="Column15724" dataDxfId="660"/>
    <tableColumn id="15725" xr3:uid="{5DE24617-8F63-48E5-A51D-13615510C194}" name="Column15725" dataDxfId="659"/>
    <tableColumn id="15726" xr3:uid="{87574933-0E21-42A4-A504-4DC3FA73300A}" name="Column15726" dataDxfId="658"/>
    <tableColumn id="15727" xr3:uid="{F5F79344-E00E-4841-A4BB-71B58078F7C6}" name="Column15727" dataDxfId="657"/>
    <tableColumn id="15728" xr3:uid="{7AF72BC7-7CDE-4033-9BC0-5836B200082C}" name="Column15728" dataDxfId="656"/>
    <tableColumn id="15729" xr3:uid="{E2172F0F-7B14-4486-914E-A01D5D884135}" name="Column15729" dataDxfId="655"/>
    <tableColumn id="15730" xr3:uid="{466E1306-B139-4834-8287-C9CBAC9F826C}" name="Column15730" dataDxfId="654"/>
    <tableColumn id="15731" xr3:uid="{6A98FA9D-D553-49B7-901C-C976036548C1}" name="Column15731" dataDxfId="653"/>
    <tableColumn id="15732" xr3:uid="{10DD1140-D9E2-4CD8-A2B6-E4BE48240DBF}" name="Column15732" dataDxfId="652"/>
    <tableColumn id="15733" xr3:uid="{683B0FC8-FA9A-4B3E-B5B4-959A414969BE}" name="Column15733" dataDxfId="651"/>
    <tableColumn id="15734" xr3:uid="{16C2A00B-1FCC-4366-805E-BBB437A86B4D}" name="Column15734" dataDxfId="650"/>
    <tableColumn id="15735" xr3:uid="{44CD38AE-8988-433E-926A-3C5834467946}" name="Column15735" dataDxfId="649"/>
    <tableColumn id="15736" xr3:uid="{BC34C9D0-8ABC-4D41-B299-7A3B6664F6D9}" name="Column15736" dataDxfId="648"/>
    <tableColumn id="15737" xr3:uid="{81793B27-920E-40D5-ACF7-128870A5001C}" name="Column15737" dataDxfId="647"/>
    <tableColumn id="15738" xr3:uid="{DEF1F4E8-8DA9-473C-A907-941DF8187009}" name="Column15738" dataDxfId="646"/>
    <tableColumn id="15739" xr3:uid="{4F6F505F-F396-4C55-A5F8-74695992DA03}" name="Column15739" dataDxfId="645"/>
    <tableColumn id="15740" xr3:uid="{5AED4FC7-6360-4F03-A93D-14CA4B6AF37E}" name="Column15740" dataDxfId="644"/>
    <tableColumn id="15741" xr3:uid="{72EE1DCF-A215-49C3-A09D-36E90F97CC89}" name="Column15741" dataDxfId="643"/>
    <tableColumn id="15742" xr3:uid="{9149F528-B32F-4476-AEFC-5AA5187C1B45}" name="Column15742" dataDxfId="642"/>
    <tableColumn id="15743" xr3:uid="{34F98F2B-B272-4572-9F0F-50A7DADB00D3}" name="Column15743" dataDxfId="641"/>
    <tableColumn id="15744" xr3:uid="{F086A5F0-7688-49F4-8ACC-21446CAF5CE7}" name="Column15744" dataDxfId="640"/>
    <tableColumn id="15745" xr3:uid="{D67EB0FD-7357-4EA1-B304-00E047AC0C5C}" name="Column15745" dataDxfId="639"/>
    <tableColumn id="15746" xr3:uid="{FD2EE88B-D4FE-43F2-8185-7A4C32DD097D}" name="Column15746" dataDxfId="638"/>
    <tableColumn id="15747" xr3:uid="{447AE6D8-10FC-42FD-A5FF-94B65FDE2206}" name="Column15747" dataDxfId="637"/>
    <tableColumn id="15748" xr3:uid="{DB4F2215-8406-4E20-AD8E-1BD90C7D88FA}" name="Column15748" dataDxfId="636"/>
    <tableColumn id="15749" xr3:uid="{45B7464B-747F-4775-9FFE-71D21DB31E25}" name="Column15749" dataDxfId="635"/>
    <tableColumn id="15750" xr3:uid="{D9DFB498-932F-4E4B-8A31-3507717A360D}" name="Column15750" dataDxfId="634"/>
    <tableColumn id="15751" xr3:uid="{DF173370-FEBF-4B10-A02E-178F758DD595}" name="Column15751" dataDxfId="633"/>
    <tableColumn id="15752" xr3:uid="{4DB233AE-27D8-4191-BB2A-8A73B6275C24}" name="Column15752" dataDxfId="632"/>
    <tableColumn id="15753" xr3:uid="{77C3A7F0-B026-43C7-918F-FF3EE139F754}" name="Column15753" dataDxfId="631"/>
    <tableColumn id="15754" xr3:uid="{D7F43EEF-CEC2-4A08-A169-A06A696E125D}" name="Column15754" dataDxfId="630"/>
    <tableColumn id="15755" xr3:uid="{F01393F6-D94D-45FC-901E-A3A34E15ED35}" name="Column15755" dataDxfId="629"/>
    <tableColumn id="15756" xr3:uid="{1F20DE2D-A081-4160-9102-BF860A044058}" name="Column15756" dataDxfId="628"/>
    <tableColumn id="15757" xr3:uid="{2EE5BBD9-5CEB-4936-9DE6-2EDD485D4D1B}" name="Column15757" dataDxfId="627"/>
    <tableColumn id="15758" xr3:uid="{E7BDB167-B2ED-46A1-904D-5A9F83C27AB0}" name="Column15758" dataDxfId="626"/>
    <tableColumn id="15759" xr3:uid="{7BA83606-37F0-4913-AE3F-C3F9C79401BF}" name="Column15759" dataDxfId="625"/>
    <tableColumn id="15760" xr3:uid="{9E45D328-4702-4C46-8C1F-EA88BEC415F9}" name="Column15760" dataDxfId="624"/>
    <tableColumn id="15761" xr3:uid="{BDB6356A-9E7B-4485-8AAE-D6664493FD12}" name="Column15761" dataDxfId="623"/>
    <tableColumn id="15762" xr3:uid="{CC0D05E3-CC4C-4564-AFF0-05F5A632A066}" name="Column15762" dataDxfId="622"/>
    <tableColumn id="15763" xr3:uid="{729B16ED-AD19-4603-B346-5ACC214F0399}" name="Column15763" dataDxfId="621"/>
    <tableColumn id="15764" xr3:uid="{770E684C-CEE6-4232-ADC9-B42B3DF7B504}" name="Column15764" dataDxfId="620"/>
    <tableColumn id="15765" xr3:uid="{9C2E8FAD-30FB-427A-A39D-87FA3FBCE447}" name="Column15765" dataDxfId="619"/>
    <tableColumn id="15766" xr3:uid="{51258ABD-DBDE-4744-9B58-9DCC881F3C1F}" name="Column15766" dataDxfId="618"/>
    <tableColumn id="15767" xr3:uid="{7320771E-DD8D-41CD-8BC1-E082367CD639}" name="Column15767" dataDxfId="617"/>
    <tableColumn id="15768" xr3:uid="{4A6FCAFC-E484-4BE5-99B4-ADE1812FB4F5}" name="Column15768" dataDxfId="616"/>
    <tableColumn id="15769" xr3:uid="{3F14C2B6-A2A9-4EAF-8DCF-4C71E2C71B74}" name="Column15769" dataDxfId="615"/>
    <tableColumn id="15770" xr3:uid="{01E21E8C-3D8B-44A4-8A7B-8F5B21B2D712}" name="Column15770" dataDxfId="614"/>
    <tableColumn id="15771" xr3:uid="{0455A804-E2C3-492D-BF97-1F689C5149F5}" name="Column15771" dataDxfId="613"/>
    <tableColumn id="15772" xr3:uid="{F353D428-9AD2-4A97-8DC8-DCB440AD1CCD}" name="Column15772" dataDxfId="612"/>
    <tableColumn id="15773" xr3:uid="{9A95F177-9AE3-4B53-852D-24F1E49C3F98}" name="Column15773" dataDxfId="611"/>
    <tableColumn id="15774" xr3:uid="{15D3C3EE-AAAB-4321-92F9-749F48109FBD}" name="Column15774" dataDxfId="610"/>
    <tableColumn id="15775" xr3:uid="{7A4EC6CF-163D-429A-B299-936C94A0E7DA}" name="Column15775" dataDxfId="609"/>
    <tableColumn id="15776" xr3:uid="{3BBE9005-20BE-4F9D-9FC6-FF776C776681}" name="Column15776" dataDxfId="608"/>
    <tableColumn id="15777" xr3:uid="{4339DA39-19D8-478F-B409-E22FF73D125E}" name="Column15777" dataDxfId="607"/>
    <tableColumn id="15778" xr3:uid="{F26CACF6-048E-46BE-8C5C-212BADBD77C9}" name="Column15778" dataDxfId="606"/>
    <tableColumn id="15779" xr3:uid="{1FAFFDEC-C284-4BAE-A90E-D375D6D40CCC}" name="Column15779" dataDxfId="605"/>
    <tableColumn id="15780" xr3:uid="{FD126CB4-1913-4DB9-A63B-330B630E8E4E}" name="Column15780" dataDxfId="604"/>
    <tableColumn id="15781" xr3:uid="{9F077C4F-AB93-46A4-BC25-3DAC2373424E}" name="Column15781" dataDxfId="603"/>
    <tableColumn id="15782" xr3:uid="{B6BC2986-FC9D-404D-BF04-C77E0F969485}" name="Column15782" dataDxfId="602"/>
    <tableColumn id="15783" xr3:uid="{01FC54EB-C6D5-4BCD-AEFB-573ED92F350C}" name="Column15783" dataDxfId="601"/>
    <tableColumn id="15784" xr3:uid="{4A1884A1-24A5-4200-BA85-3ECB655C168D}" name="Column15784" dataDxfId="600"/>
    <tableColumn id="15785" xr3:uid="{FB75069F-612A-4F9B-A74D-6A615E8134E4}" name="Column15785" dataDxfId="599"/>
    <tableColumn id="15786" xr3:uid="{C2BC3EC1-C368-4780-AFDC-28A167296388}" name="Column15786" dataDxfId="598"/>
    <tableColumn id="15787" xr3:uid="{40BD6092-C9EB-411E-9B3F-01A8CCA36335}" name="Column15787" dataDxfId="597"/>
    <tableColumn id="15788" xr3:uid="{894109FB-1EE0-467B-8E59-2E9F3F0287F9}" name="Column15788" dataDxfId="596"/>
    <tableColumn id="15789" xr3:uid="{9FF0B6CC-B026-4E74-BE7A-35A302DA9F75}" name="Column15789" dataDxfId="595"/>
    <tableColumn id="15790" xr3:uid="{293E2E75-0619-4240-8A51-A18103686730}" name="Column15790" dataDxfId="594"/>
    <tableColumn id="15791" xr3:uid="{95A7EE0D-E679-49A1-A5C7-662617CCB0DA}" name="Column15791" dataDxfId="593"/>
    <tableColumn id="15792" xr3:uid="{215404A4-A219-44EE-8346-6A17F0A436DB}" name="Column15792" dataDxfId="592"/>
    <tableColumn id="15793" xr3:uid="{667E513A-E3EC-4430-A52A-86CEA13203D2}" name="Column15793" dataDxfId="591"/>
    <tableColumn id="15794" xr3:uid="{B76BDE3B-1613-4708-B4F6-56FDF3642DE4}" name="Column15794" dataDxfId="590"/>
    <tableColumn id="15795" xr3:uid="{385BF799-8836-435F-8DB5-A0B5B9C75984}" name="Column15795" dataDxfId="589"/>
    <tableColumn id="15796" xr3:uid="{31AFBD11-04F8-4A18-AB93-562B5EA2785B}" name="Column15796" dataDxfId="588"/>
    <tableColumn id="15797" xr3:uid="{E08B0BF9-E1F9-4053-9A33-C4B2BD6C0A6D}" name="Column15797" dataDxfId="587"/>
    <tableColumn id="15798" xr3:uid="{86AE67A3-94AA-4ED1-B1FB-A25873288524}" name="Column15798" dataDxfId="586"/>
    <tableColumn id="15799" xr3:uid="{D6B6F8AC-5B08-4AF6-97E3-C80868F08847}" name="Column15799" dataDxfId="585"/>
    <tableColumn id="15800" xr3:uid="{9C5F2F72-94FF-4317-9FAB-971363E7B349}" name="Column15800" dataDxfId="584"/>
    <tableColumn id="15801" xr3:uid="{D22D58F3-483F-4AA4-9A11-76A7D3F54DEC}" name="Column15801" dataDxfId="583"/>
    <tableColumn id="15802" xr3:uid="{B9E9BF65-B5D5-46E5-AB52-E6F98FFFEFBD}" name="Column15802" dataDxfId="582"/>
    <tableColumn id="15803" xr3:uid="{5A58C790-D155-4B3B-87F8-4F411AED09C4}" name="Column15803" dataDxfId="581"/>
    <tableColumn id="15804" xr3:uid="{23E0148E-FA6F-4469-916E-09B61C5668B5}" name="Column15804" dataDxfId="580"/>
    <tableColumn id="15805" xr3:uid="{4679F9B6-C532-4F16-BF57-30EB64A0524E}" name="Column15805" dataDxfId="579"/>
    <tableColumn id="15806" xr3:uid="{39FCB83C-757A-4AE4-B27F-EC74CCA6A9D5}" name="Column15806" dataDxfId="578"/>
    <tableColumn id="15807" xr3:uid="{37881CF9-5108-47F3-832F-99D1AB29CFDD}" name="Column15807" dataDxfId="577"/>
    <tableColumn id="15808" xr3:uid="{45976D3A-0998-4B1B-B21C-DB1957CD9C7C}" name="Column15808" dataDxfId="576"/>
    <tableColumn id="15809" xr3:uid="{EF1CE077-649A-46DC-B1DE-6A6DB5DB03E7}" name="Column15809" dataDxfId="575"/>
    <tableColumn id="15810" xr3:uid="{8849ADFC-CB71-46BF-809A-56920A0B6266}" name="Column15810" dataDxfId="574"/>
    <tableColumn id="15811" xr3:uid="{6E8866CD-CEE4-4DB8-B68F-5F371842BE11}" name="Column15811" dataDxfId="573"/>
    <tableColumn id="15812" xr3:uid="{3FC825F4-0691-4101-B0DC-9EB622B688BF}" name="Column15812" dataDxfId="572"/>
    <tableColumn id="15813" xr3:uid="{9BA4FE0A-F8CD-4D63-8720-AF9607B1EA7A}" name="Column15813" dataDxfId="571"/>
    <tableColumn id="15814" xr3:uid="{1AB81D2A-FC82-4B87-95EC-5F8F36542632}" name="Column15814" dataDxfId="570"/>
    <tableColumn id="15815" xr3:uid="{DB2D3A69-0CE9-4A0F-8E40-98B7B7C44AD8}" name="Column15815" dataDxfId="569"/>
    <tableColumn id="15816" xr3:uid="{9D338271-AD07-48EA-BFE7-D1501BADDB33}" name="Column15816" dataDxfId="568"/>
    <tableColumn id="15817" xr3:uid="{2834544C-B6B7-4BF6-8E2F-6134095C889E}" name="Column15817" dataDxfId="567"/>
    <tableColumn id="15818" xr3:uid="{AA00D688-1387-45FF-A405-25342F66647F}" name="Column15818" dataDxfId="566"/>
    <tableColumn id="15819" xr3:uid="{F1C284F7-4B45-441E-B954-2BC61F8E0D81}" name="Column15819" dataDxfId="565"/>
    <tableColumn id="15820" xr3:uid="{A6EFBBDF-821D-49D7-B7BC-E295DEC7384E}" name="Column15820" dataDxfId="564"/>
    <tableColumn id="15821" xr3:uid="{7D76C2D8-89E2-4C60-83AA-1232F1C28EAC}" name="Column15821" dataDxfId="563"/>
    <tableColumn id="15822" xr3:uid="{4331A254-43C9-458F-9B8C-B8613D8F8CA7}" name="Column15822" dataDxfId="562"/>
    <tableColumn id="15823" xr3:uid="{04C056B6-6168-4CC6-83A8-8249C74DAF38}" name="Column15823" dataDxfId="561"/>
    <tableColumn id="15824" xr3:uid="{0F7596AA-D3AA-4FAB-B70B-9586763104E6}" name="Column15824" dataDxfId="560"/>
    <tableColumn id="15825" xr3:uid="{8F7523F2-AB2A-454D-8F23-AC0634A61EDA}" name="Column15825" dataDxfId="559"/>
    <tableColumn id="15826" xr3:uid="{AC94237B-ADB6-4DC7-BE52-7241B96456F6}" name="Column15826" dataDxfId="558"/>
    <tableColumn id="15827" xr3:uid="{23442325-DFA4-457D-9317-C2DE602318E3}" name="Column15827" dataDxfId="557"/>
    <tableColumn id="15828" xr3:uid="{E002D195-51F3-4E65-B9FC-79B7BE9C4DA6}" name="Column15828" dataDxfId="556"/>
    <tableColumn id="15829" xr3:uid="{FA1D3E34-D924-4591-A20B-61DB30F43FB5}" name="Column15829" dataDxfId="555"/>
    <tableColumn id="15830" xr3:uid="{298F1A47-FED0-46A0-97AC-5E71155F5FAB}" name="Column15830" dataDxfId="554"/>
    <tableColumn id="15831" xr3:uid="{9B3EAC54-C8DA-4243-AE1A-6D9B3CDAE721}" name="Column15831" dataDxfId="553"/>
    <tableColumn id="15832" xr3:uid="{CE32C598-9486-4398-8E41-3799E5ED26F8}" name="Column15832" dataDxfId="552"/>
    <tableColumn id="15833" xr3:uid="{112AA77A-7BE8-4952-B560-9A89C12D46FB}" name="Column15833" dataDxfId="551"/>
    <tableColumn id="15834" xr3:uid="{392B8B3A-7830-499C-ABAB-AC963D1F85C6}" name="Column15834" dataDxfId="550"/>
    <tableColumn id="15835" xr3:uid="{9FD38A91-25DD-4630-80F2-C1A91248E5A5}" name="Column15835" dataDxfId="549"/>
    <tableColumn id="15836" xr3:uid="{35531070-1106-4321-9E0E-02F96AB0C8B1}" name="Column15836" dataDxfId="548"/>
    <tableColumn id="15837" xr3:uid="{B5FAFD3E-2587-43C4-B425-D26AB6F7412C}" name="Column15837" dataDxfId="547"/>
    <tableColumn id="15838" xr3:uid="{816ED9B7-B6E7-4AB3-8117-9734D4ED83A3}" name="Column15838" dataDxfId="546"/>
    <tableColumn id="15839" xr3:uid="{E110BD28-0A19-4B88-BB1B-758B65958913}" name="Column15839" dataDxfId="545"/>
    <tableColumn id="15840" xr3:uid="{DA9A1BF4-9E3A-4B35-8CD6-B2D0BDF98883}" name="Column15840" dataDxfId="544"/>
    <tableColumn id="15841" xr3:uid="{9216B66D-80C2-4233-BE65-43BD6C69D6E4}" name="Column15841" dataDxfId="543"/>
    <tableColumn id="15842" xr3:uid="{C4984E10-7A96-417B-9035-29874AFF4AD7}" name="Column15842" dataDxfId="542"/>
    <tableColumn id="15843" xr3:uid="{5B3FC04C-7713-4CD1-8734-0D7C3B517412}" name="Column15843" dataDxfId="541"/>
    <tableColumn id="15844" xr3:uid="{300CB26D-FBDE-4B75-B075-2BC9F9EC867C}" name="Column15844" dataDxfId="540"/>
    <tableColumn id="15845" xr3:uid="{B499BC8B-4137-422A-806F-D77676709934}" name="Column15845" dataDxfId="539"/>
    <tableColumn id="15846" xr3:uid="{DE19302A-9CC1-4F16-A825-59631B5DBF85}" name="Column15846" dataDxfId="538"/>
    <tableColumn id="15847" xr3:uid="{BD5AAA13-62EA-46A7-9476-2EFD1E82D1CC}" name="Column15847" dataDxfId="537"/>
    <tableColumn id="15848" xr3:uid="{3D45DFC2-0EB6-4110-A52B-0C96C895B6F5}" name="Column15848" dataDxfId="536"/>
    <tableColumn id="15849" xr3:uid="{2EC85F7F-8608-4B9D-BDBF-6C3CF88072F9}" name="Column15849" dataDxfId="535"/>
    <tableColumn id="15850" xr3:uid="{839C1DF9-9D35-415E-8B30-3954B4485274}" name="Column15850" dataDxfId="534"/>
    <tableColumn id="15851" xr3:uid="{FB448E7A-EFD0-4C15-BBB3-025B29B21DEA}" name="Column15851" dataDxfId="533"/>
    <tableColumn id="15852" xr3:uid="{E1E72605-1ED6-4F23-9084-2EF67FAF8A22}" name="Column15852" dataDxfId="532"/>
    <tableColumn id="15853" xr3:uid="{742DB3C4-593E-4C55-8BAE-A3C2F665EDFE}" name="Column15853" dataDxfId="531"/>
    <tableColumn id="15854" xr3:uid="{C5F4F3E8-0CB8-44B0-9B8A-D7889877FE3F}" name="Column15854" dataDxfId="530"/>
    <tableColumn id="15855" xr3:uid="{4375905F-6622-46B5-876B-E9DBC2CE2550}" name="Column15855" dataDxfId="529"/>
    <tableColumn id="15856" xr3:uid="{6AFF0959-E589-48D1-B99E-4AD8E686C4B1}" name="Column15856" dataDxfId="528"/>
    <tableColumn id="15857" xr3:uid="{BD065C76-633F-4C8B-861F-9175DDCA5D31}" name="Column15857" dataDxfId="527"/>
    <tableColumn id="15858" xr3:uid="{D11BECCD-C2E4-4FCC-9EC2-6D605BEC1DA2}" name="Column15858" dataDxfId="526"/>
    <tableColumn id="15859" xr3:uid="{AF1D86CB-E382-4589-8EE3-71862F30C909}" name="Column15859" dataDxfId="525"/>
    <tableColumn id="15860" xr3:uid="{6B82F9EF-B964-4CC1-BBCF-5FB476333B9E}" name="Column15860" dataDxfId="524"/>
    <tableColumn id="15861" xr3:uid="{2DC3996F-DE2E-4AFA-9AC2-356E531E6627}" name="Column15861" dataDxfId="523"/>
    <tableColumn id="15862" xr3:uid="{0734F74F-A6D5-4864-9790-C16736C92685}" name="Column15862" dataDxfId="522"/>
    <tableColumn id="15863" xr3:uid="{87C0339D-8B1E-4F10-BDC2-FEFF8D278A3D}" name="Column15863" dataDxfId="521"/>
    <tableColumn id="15864" xr3:uid="{8521AA8E-D7BA-4F22-95FE-11A581E1EBEE}" name="Column15864" dataDxfId="520"/>
    <tableColumn id="15865" xr3:uid="{240B5472-894A-48D9-B774-E59FAF7F1951}" name="Column15865" dataDxfId="519"/>
    <tableColumn id="15866" xr3:uid="{84102049-0DF6-4244-8ACA-BE0993E059C8}" name="Column15866" dataDxfId="518"/>
    <tableColumn id="15867" xr3:uid="{D7FAFFB0-1752-4ACB-9CB8-DDB2D3C13D05}" name="Column15867" dataDxfId="517"/>
    <tableColumn id="15868" xr3:uid="{45A4CF90-74EB-4150-8C65-3C17F19749F3}" name="Column15868" dataDxfId="516"/>
    <tableColumn id="15869" xr3:uid="{A5E2EC6E-CC09-4D2F-B4CB-CDD6425D7650}" name="Column15869" dataDxfId="515"/>
    <tableColumn id="15870" xr3:uid="{834878E8-D95B-480C-AA7B-F8131FB0204B}" name="Column15870" dataDxfId="514"/>
    <tableColumn id="15871" xr3:uid="{FE29D38F-659A-4AF4-B3B4-F1CA2CA55AC2}" name="Column15871" dataDxfId="513"/>
    <tableColumn id="15872" xr3:uid="{7FF769CC-65E2-431E-80BD-7C7DE04919A9}" name="Column15872" dataDxfId="512"/>
    <tableColumn id="15873" xr3:uid="{6D8B7C8B-3771-4BA7-BFFC-DBB9D50F134B}" name="Column15873" dataDxfId="511"/>
    <tableColumn id="15874" xr3:uid="{DD82C877-B697-4049-A210-A8FC16203C04}" name="Column15874" dataDxfId="510"/>
    <tableColumn id="15875" xr3:uid="{BF00C961-04F4-4609-8DD7-33F87A4C707B}" name="Column15875" dataDxfId="509"/>
    <tableColumn id="15876" xr3:uid="{EDA398A0-5453-4221-ABCC-2C5FCB117B9B}" name="Column15876" dataDxfId="508"/>
    <tableColumn id="15877" xr3:uid="{39B0ED76-0C01-4A40-8E8B-2EF4E7C66498}" name="Column15877" dataDxfId="507"/>
    <tableColumn id="15878" xr3:uid="{6E355B87-C728-42C7-B009-8CB485F81544}" name="Column15878" dataDxfId="506"/>
    <tableColumn id="15879" xr3:uid="{4BC25400-04EA-4732-BCBC-5449BD6844DF}" name="Column15879" dataDxfId="505"/>
    <tableColumn id="15880" xr3:uid="{CBBA9DEB-BA21-4393-B9CC-5744A2E758A0}" name="Column15880" dataDxfId="504"/>
    <tableColumn id="15881" xr3:uid="{2E875DE2-3887-4DE4-8C1C-9E4B087D92EE}" name="Column15881" dataDxfId="503"/>
    <tableColumn id="15882" xr3:uid="{91675913-7B71-4A2C-9FB8-2CBF06F3AD35}" name="Column15882" dataDxfId="502"/>
    <tableColumn id="15883" xr3:uid="{C786CC11-CB1B-4F68-9A34-37203F194361}" name="Column15883" dataDxfId="501"/>
    <tableColumn id="15884" xr3:uid="{3EC9F558-AB3F-418D-A5F5-48FCB8646A6F}" name="Column15884" dataDxfId="500"/>
    <tableColumn id="15885" xr3:uid="{0D23289D-094B-4125-AF12-C2B5D6F44471}" name="Column15885" dataDxfId="499"/>
    <tableColumn id="15886" xr3:uid="{2E6773D1-36A3-4693-95BD-C2A56079EEFB}" name="Column15886" dataDxfId="498"/>
    <tableColumn id="15887" xr3:uid="{94D0113C-08C3-4F16-969C-B14B73951B70}" name="Column15887" dataDxfId="497"/>
    <tableColumn id="15888" xr3:uid="{BA07F03A-1188-459C-BAD1-7150190C9F07}" name="Column15888" dataDxfId="496"/>
    <tableColumn id="15889" xr3:uid="{DF5C861C-80C8-4611-981A-F80040430246}" name="Column15889" dataDxfId="495"/>
    <tableColumn id="15890" xr3:uid="{0604F45C-AE73-4864-ACAC-04821912A278}" name="Column15890" dataDxfId="494"/>
    <tableColumn id="15891" xr3:uid="{66D6ED15-EEBD-43D9-8A40-C761FDBAA148}" name="Column15891" dataDxfId="493"/>
    <tableColumn id="15892" xr3:uid="{9654AC3A-7D15-4649-894F-EC56D1968F52}" name="Column15892" dataDxfId="492"/>
    <tableColumn id="15893" xr3:uid="{9CFF15DF-408E-482A-8C9D-A64FCD433096}" name="Column15893" dataDxfId="491"/>
    <tableColumn id="15894" xr3:uid="{3CBAD977-5C0C-4D95-8CF4-A3682E39D138}" name="Column15894" dataDxfId="490"/>
    <tableColumn id="15895" xr3:uid="{33EEBA9A-0C61-4C8D-9BCF-E60159BD85D4}" name="Column15895" dataDxfId="489"/>
    <tableColumn id="15896" xr3:uid="{0191A046-8EFC-445C-A6ED-620111829008}" name="Column15896" dataDxfId="488"/>
    <tableColumn id="15897" xr3:uid="{CF3F88F8-8FCE-429B-A0A0-85CDEBE22C7D}" name="Column15897" dataDxfId="487"/>
    <tableColumn id="15898" xr3:uid="{A74B4F55-A09A-4E88-A116-F2AF62F876BA}" name="Column15898" dataDxfId="486"/>
    <tableColumn id="15899" xr3:uid="{3643BE30-9847-4A3D-B37F-2614AB6D6843}" name="Column15899" dataDxfId="485"/>
    <tableColumn id="15900" xr3:uid="{CCE5FD87-C850-4444-B68B-326C837C52C4}" name="Column15900" dataDxfId="484"/>
    <tableColumn id="15901" xr3:uid="{53221D59-B5AD-4B63-8536-180077725B81}" name="Column15901" dataDxfId="483"/>
    <tableColumn id="15902" xr3:uid="{EA9196E5-FD24-48EF-BEC2-72A38CC3F596}" name="Column15902" dataDxfId="482"/>
    <tableColumn id="15903" xr3:uid="{D8326B19-F1C6-4D05-B09A-AF60710158B0}" name="Column15903" dataDxfId="481"/>
    <tableColumn id="15904" xr3:uid="{5C9451A1-1B91-4281-B802-9933451A63A7}" name="Column15904" dataDxfId="480"/>
    <tableColumn id="15905" xr3:uid="{962474F7-3C81-4308-BBFA-EB5CD79C649E}" name="Column15905" dataDxfId="479"/>
    <tableColumn id="15906" xr3:uid="{B2D9494F-CAB8-4D6E-B270-77A9E7CEF213}" name="Column15906" dataDxfId="478"/>
    <tableColumn id="15907" xr3:uid="{CB074CF7-278E-4218-87E5-E9831DCCB251}" name="Column15907" dataDxfId="477"/>
    <tableColumn id="15908" xr3:uid="{C8EDFAF9-3E7F-4BE7-88A4-25B54A9B92CE}" name="Column15908" dataDxfId="476"/>
    <tableColumn id="15909" xr3:uid="{2C9D2A7E-213B-4CCE-AB28-8C27A5D271A8}" name="Column15909" dataDxfId="475"/>
    <tableColumn id="15910" xr3:uid="{58314813-C9F5-49AB-B8FF-2E02CF9AEFF2}" name="Column15910" dataDxfId="474"/>
    <tableColumn id="15911" xr3:uid="{3ED5345B-37FE-49AE-9398-C0AB99FCFE5B}" name="Column15911" dataDxfId="473"/>
    <tableColumn id="15912" xr3:uid="{1BCF0CC8-020B-4570-905F-465E0FDF8ED2}" name="Column15912" dataDxfId="472"/>
    <tableColumn id="15913" xr3:uid="{52C90D4A-2C14-4AAC-8FEF-E20B26BDEA6E}" name="Column15913" dataDxfId="471"/>
    <tableColumn id="15914" xr3:uid="{B26AE113-C075-44A4-9ED2-6C9A4CBF6EE6}" name="Column15914" dataDxfId="470"/>
    <tableColumn id="15915" xr3:uid="{299CC713-0860-4815-86BD-8715C3FACC94}" name="Column15915" dataDxfId="469"/>
    <tableColumn id="15916" xr3:uid="{5E91825F-D5EC-498E-A2C7-23095253246A}" name="Column15916" dataDxfId="468"/>
    <tableColumn id="15917" xr3:uid="{D375F899-9718-475B-A2AC-38FD2BDB7FC7}" name="Column15917" dataDxfId="467"/>
    <tableColumn id="15918" xr3:uid="{E56448B3-2658-42CE-9584-B6887141A540}" name="Column15918" dataDxfId="466"/>
    <tableColumn id="15919" xr3:uid="{E478AF9E-2998-4AE6-BA69-BC9224A8BB05}" name="Column15919" dataDxfId="465"/>
    <tableColumn id="15920" xr3:uid="{500FF365-2745-4405-ACEA-CD5E37FE9B19}" name="Column15920" dataDxfId="464"/>
    <tableColumn id="15921" xr3:uid="{A67FE034-2788-49ED-A4F9-FCB8713C0085}" name="Column15921" dataDxfId="463"/>
    <tableColumn id="15922" xr3:uid="{9192BDAF-09D7-4134-9555-B0320A1A4BB4}" name="Column15922" dataDxfId="462"/>
    <tableColumn id="15923" xr3:uid="{AE90AAEB-A8BA-463A-81BD-F3E3B2D77829}" name="Column15923" dataDxfId="461"/>
    <tableColumn id="15924" xr3:uid="{7DD3F9C3-B1E5-4A81-99ED-5FB72263EE53}" name="Column15924" dataDxfId="460"/>
    <tableColumn id="15925" xr3:uid="{90214E1C-0AF7-4B6F-948F-EA7914FB3509}" name="Column15925" dataDxfId="459"/>
    <tableColumn id="15926" xr3:uid="{4F2DB1E6-BF54-4E85-86BD-BA5B114E5F0C}" name="Column15926" dataDxfId="458"/>
    <tableColumn id="15927" xr3:uid="{CB58C85D-653C-4A67-ACF1-8B19669BB95B}" name="Column15927" dataDxfId="457"/>
    <tableColumn id="15928" xr3:uid="{21DDF2C3-D5DA-4047-8690-FBA4FA72737C}" name="Column15928" dataDxfId="456"/>
    <tableColumn id="15929" xr3:uid="{43E50DC4-F0FD-4A60-81C1-498A39349CCC}" name="Column15929" dataDxfId="455"/>
    <tableColumn id="15930" xr3:uid="{BA39E134-9B7A-4436-B9C7-FF693099B4EF}" name="Column15930" dataDxfId="454"/>
    <tableColumn id="15931" xr3:uid="{5E5E854F-2253-49D1-AD44-99EA071BE6DE}" name="Column15931" dataDxfId="453"/>
    <tableColumn id="15932" xr3:uid="{31EBEC25-18FD-46DA-B54A-8C609B256C77}" name="Column15932" dataDxfId="452"/>
    <tableColumn id="15933" xr3:uid="{EA5BDCDB-5954-48CE-B5F8-B3B5530AEF1D}" name="Column15933" dataDxfId="451"/>
    <tableColumn id="15934" xr3:uid="{287E70AE-8C27-4DC5-BEE0-463F9B2F901C}" name="Column15934" dataDxfId="450"/>
    <tableColumn id="15935" xr3:uid="{15600FA0-206F-4E6E-B311-327E2051C476}" name="Column15935" dataDxfId="449"/>
    <tableColumn id="15936" xr3:uid="{57FD3626-ECAA-4376-9E33-FFB1D7CF9D45}" name="Column15936" dataDxfId="448"/>
    <tableColumn id="15937" xr3:uid="{E42659BC-B5AA-4A2F-9323-B07A1049AFBB}" name="Column15937" dataDxfId="447"/>
    <tableColumn id="15938" xr3:uid="{CCECE236-3430-416F-A6DF-91506DEC5AD1}" name="Column15938" dataDxfId="446"/>
    <tableColumn id="15939" xr3:uid="{23D6A8FD-E06A-4734-B14E-2E9DC53686AC}" name="Column15939" dataDxfId="445"/>
    <tableColumn id="15940" xr3:uid="{87879A7E-5E51-47A2-BD5F-980816770993}" name="Column15940" dataDxfId="444"/>
    <tableColumn id="15941" xr3:uid="{86C6F976-58B1-4CCE-81E5-1C93CDB5103D}" name="Column15941" dataDxfId="443"/>
    <tableColumn id="15942" xr3:uid="{4259DACE-9503-4FA2-AB31-21BE8FB63582}" name="Column15942" dataDxfId="442"/>
    <tableColumn id="15943" xr3:uid="{68F189C5-3AC8-4159-BD75-B318763E1AE5}" name="Column15943" dataDxfId="441"/>
    <tableColumn id="15944" xr3:uid="{F5C7A28E-D0A6-4026-8CC9-04A316F3D7D5}" name="Column15944" dataDxfId="440"/>
    <tableColumn id="15945" xr3:uid="{8BDF122B-C419-44B1-965C-EAB5C1ADED7F}" name="Column15945" dataDxfId="439"/>
    <tableColumn id="15946" xr3:uid="{F96673EF-9AAB-450D-93B3-33D3B558C446}" name="Column15946" dataDxfId="438"/>
    <tableColumn id="15947" xr3:uid="{964FB0A4-759D-4FED-ACD3-F2AD220F4DD3}" name="Column15947" dataDxfId="437"/>
    <tableColumn id="15948" xr3:uid="{22C2C13F-9E13-4C95-924B-1C75BD53B9B1}" name="Column15948" dataDxfId="436"/>
    <tableColumn id="15949" xr3:uid="{314DA246-DB27-4011-B813-AD3C490C3E4A}" name="Column15949" dataDxfId="435"/>
    <tableColumn id="15950" xr3:uid="{8D89D622-DDF8-475D-A6E3-2E3A92250F88}" name="Column15950" dataDxfId="434"/>
    <tableColumn id="15951" xr3:uid="{C0FD0A62-B2EB-47BA-9158-264F688E7A9F}" name="Column15951" dataDxfId="433"/>
    <tableColumn id="15952" xr3:uid="{9E2EA71F-40D4-401E-A653-1B7DEE15CAA4}" name="Column15952" dataDxfId="432"/>
    <tableColumn id="15953" xr3:uid="{5D4F9A97-8478-45CB-BD4E-9034BE05C2B1}" name="Column15953" dataDxfId="431"/>
    <tableColumn id="15954" xr3:uid="{05BD8A53-CE90-4E87-A048-BD1E866C0D03}" name="Column15954" dataDxfId="430"/>
    <tableColumn id="15955" xr3:uid="{AD3FAD4F-3927-4DAE-94A9-1FF3A9F20770}" name="Column15955" dataDxfId="429"/>
    <tableColumn id="15956" xr3:uid="{793EFF29-647B-4363-9FD7-22DCCAA3813C}" name="Column15956" dataDxfId="428"/>
    <tableColumn id="15957" xr3:uid="{685EA7AE-AAF5-4E68-AAC6-511BAD99B7CF}" name="Column15957" dataDxfId="427"/>
    <tableColumn id="15958" xr3:uid="{30293F9E-F5FA-486E-8542-43C24EA339A3}" name="Column15958" dataDxfId="426"/>
    <tableColumn id="15959" xr3:uid="{EF167EC0-6AC7-4258-9777-D99EF49CD47F}" name="Column15959" dataDxfId="425"/>
    <tableColumn id="15960" xr3:uid="{DEC40645-20CD-46A2-ABE6-7C5ABA510974}" name="Column15960" dataDxfId="424"/>
    <tableColumn id="15961" xr3:uid="{8E8B7543-8341-4AAA-A29C-1CD8801506AB}" name="Column15961" dataDxfId="423"/>
    <tableColumn id="15962" xr3:uid="{E048A4CD-98D5-4FD1-A065-C33568D3F38A}" name="Column15962" dataDxfId="422"/>
    <tableColumn id="15963" xr3:uid="{1741E7D4-B445-4C10-844B-EF214DF0FAB2}" name="Column15963" dataDxfId="421"/>
    <tableColumn id="15964" xr3:uid="{ED4C0C2E-DBC7-4CEF-96AB-FBA98BB836E5}" name="Column15964" dataDxfId="420"/>
    <tableColumn id="15965" xr3:uid="{2DB6ABC0-A71D-4338-BFBA-665FAA37B7FA}" name="Column15965" dataDxfId="419"/>
    <tableColumn id="15966" xr3:uid="{D82DE282-0AC6-41AA-945D-5F3795B85B7B}" name="Column15966" dataDxfId="418"/>
    <tableColumn id="15967" xr3:uid="{E1B00B76-5846-4ED8-89BD-61D2CF25D819}" name="Column15967" dataDxfId="417"/>
    <tableColumn id="15968" xr3:uid="{A2D4A2AD-AE7F-4405-A1DB-96E26D36866F}" name="Column15968" dataDxfId="416"/>
    <tableColumn id="15969" xr3:uid="{270CDC39-2601-472F-8FBD-3E99FAA6E0E5}" name="Column15969" dataDxfId="415"/>
    <tableColumn id="15970" xr3:uid="{1A82B184-6921-4FE9-BB6E-D65753F03351}" name="Column15970" dataDxfId="414"/>
    <tableColumn id="15971" xr3:uid="{5F422B7F-6557-4812-A16E-C55819EA38C3}" name="Column15971" dataDxfId="413"/>
    <tableColumn id="15972" xr3:uid="{43845B18-2E68-4365-AB1D-8BFBF319B601}" name="Column15972" dataDxfId="412"/>
    <tableColumn id="15973" xr3:uid="{96474EAB-9C87-4A02-B0C0-A839CE453CDF}" name="Column15973" dataDxfId="411"/>
    <tableColumn id="15974" xr3:uid="{0A46014E-811C-4760-B19F-E3E99E130132}" name="Column15974" dataDxfId="410"/>
    <tableColumn id="15975" xr3:uid="{ABE5C85C-13E3-4915-AF1B-1528BBDB8F49}" name="Column15975" dataDxfId="409"/>
    <tableColumn id="15976" xr3:uid="{FD4A7F7D-3839-4C91-B74D-5ABB7839A7B0}" name="Column15976" dataDxfId="408"/>
    <tableColumn id="15977" xr3:uid="{831B6663-8F9B-42F7-8429-43CAE34DFFB0}" name="Column15977" dataDxfId="407"/>
    <tableColumn id="15978" xr3:uid="{041BD1DC-6E23-4812-A851-B7416F4DA494}" name="Column15978" dataDxfId="406"/>
    <tableColumn id="15979" xr3:uid="{0F0C3F24-565C-4C54-8479-D8EB53D859A8}" name="Column15979" dataDxfId="405"/>
    <tableColumn id="15980" xr3:uid="{8637D3DB-8727-49B7-9B1A-8970DC55049B}" name="Column15980" dataDxfId="404"/>
    <tableColumn id="15981" xr3:uid="{CE3F827F-C8C8-4181-8F21-CE444C258602}" name="Column15981" dataDxfId="403"/>
    <tableColumn id="15982" xr3:uid="{7793F31F-2448-49C9-9C0D-4C9E9CE0BE47}" name="Column15982" dataDxfId="402"/>
    <tableColumn id="15983" xr3:uid="{BA23A5C7-FEAA-470F-827B-FB3A3EAC9C9A}" name="Column15983" dataDxfId="401"/>
    <tableColumn id="15984" xr3:uid="{1089F335-B359-480A-8196-35E8E2A49EF3}" name="Column15984" dataDxfId="400"/>
    <tableColumn id="15985" xr3:uid="{04B6D5DA-D33C-47D0-84C2-E6E14E3BE85C}" name="Column15985" dataDxfId="399"/>
    <tableColumn id="15986" xr3:uid="{753A927C-9DCE-49B3-9F2B-384571B1EE20}" name="Column15986" dataDxfId="398"/>
    <tableColumn id="15987" xr3:uid="{BC64DF89-ED98-43FA-AE25-BB727685E2CF}" name="Column15987" dataDxfId="397"/>
    <tableColumn id="15988" xr3:uid="{DFB849DF-96EF-433E-96FA-70DF9D8B0197}" name="Column15988" dataDxfId="396"/>
    <tableColumn id="15989" xr3:uid="{A6BD92EB-9B1B-48ED-976A-B21E2DF8F686}" name="Column15989" dataDxfId="395"/>
    <tableColumn id="15990" xr3:uid="{7FE2F7C5-503D-49B1-85E3-2A324EB3D389}" name="Column15990" dataDxfId="394"/>
    <tableColumn id="15991" xr3:uid="{18F7CAFD-B954-4494-99D7-EC41CAB01E23}" name="Column15991" dataDxfId="393"/>
    <tableColumn id="15992" xr3:uid="{1DA3D0E3-C8B9-4257-87F0-D95E868DF76D}" name="Column15992" dataDxfId="392"/>
    <tableColumn id="15993" xr3:uid="{BDFCF8A7-1253-4E6A-AC9C-A784C39CFFF9}" name="Column15993" dataDxfId="391"/>
    <tableColumn id="15994" xr3:uid="{AB83BC94-4CD0-464C-9B58-4123E74D3AF4}" name="Column15994" dataDxfId="390"/>
    <tableColumn id="15995" xr3:uid="{8D3A0D18-871F-4396-BE00-24CF1BDE2765}" name="Column15995" dataDxfId="389"/>
    <tableColumn id="15996" xr3:uid="{4ABE582A-59D8-4499-AB05-F0CCC13C2D4E}" name="Column15996" dataDxfId="388"/>
    <tableColumn id="15997" xr3:uid="{42CE9B75-5DBD-4360-9F10-8615EC252296}" name="Column15997" dataDxfId="387"/>
    <tableColumn id="15998" xr3:uid="{FEB7020F-BC64-41A3-A7DC-96BED3C39BB3}" name="Column15998" dataDxfId="386"/>
    <tableColumn id="15999" xr3:uid="{267116FA-5189-4C8B-B1C1-60BE9A0CFB58}" name="Column15999" dataDxfId="385"/>
    <tableColumn id="16000" xr3:uid="{C3ECC4B4-564A-49BF-A310-1A31AEF9DFD8}" name="Column16000" dataDxfId="384"/>
    <tableColumn id="16001" xr3:uid="{CBBF9B0C-5E81-4580-B472-B6FF86656027}" name="Column16001" dataDxfId="383"/>
    <tableColumn id="16002" xr3:uid="{BDEF045D-4153-443B-A4EE-C4636FAACCF2}" name="Column16002" dataDxfId="382"/>
    <tableColumn id="16003" xr3:uid="{A71C0A96-B6CE-43DE-8E15-055D15A19FDA}" name="Column16003" dataDxfId="381"/>
    <tableColumn id="16004" xr3:uid="{D08523DD-4B5F-43DC-8DD0-38C4D4910C9B}" name="Column16004" dataDxfId="380"/>
    <tableColumn id="16005" xr3:uid="{285BCFAA-6E34-41E0-9D4F-D881E4331DE1}" name="Column16005" dataDxfId="379"/>
    <tableColumn id="16006" xr3:uid="{AAFB583C-674C-488B-BC97-580145AD61FA}" name="Column16006" dataDxfId="378"/>
    <tableColumn id="16007" xr3:uid="{F7E637CA-E90D-407A-B23E-1ADC4C326940}" name="Column16007" dataDxfId="377"/>
    <tableColumn id="16008" xr3:uid="{B00D8314-B2F6-44B9-86FE-64D2E42BC011}" name="Column16008" dataDxfId="376"/>
    <tableColumn id="16009" xr3:uid="{17680F25-C080-4E82-BBE6-F2858F6B60AE}" name="Column16009" dataDxfId="375"/>
    <tableColumn id="16010" xr3:uid="{4134D04D-D6BE-4D31-80B1-D45E35544740}" name="Column16010" dataDxfId="374"/>
    <tableColumn id="16011" xr3:uid="{BACC85CC-68BE-409E-9A44-5A39D8118A37}" name="Column16011" dataDxfId="373"/>
    <tableColumn id="16012" xr3:uid="{AD96B316-0117-438E-8256-95C000D1E712}" name="Column16012" dataDxfId="372"/>
    <tableColumn id="16013" xr3:uid="{EDE94615-4CCB-4372-A97D-60AFA8C763FF}" name="Column16013" dataDxfId="371"/>
    <tableColumn id="16014" xr3:uid="{4ED53E47-F9B4-4C2D-832B-B43EA6997054}" name="Column16014" dataDxfId="370"/>
    <tableColumn id="16015" xr3:uid="{277643AD-D75A-4E52-9BFB-9CAE57CD69D9}" name="Column16015" dataDxfId="369"/>
    <tableColumn id="16016" xr3:uid="{42D8D162-E6FE-4C8A-AFFA-F1C21A437B28}" name="Column16016" dataDxfId="368"/>
    <tableColumn id="16017" xr3:uid="{DEAB83E6-CFD8-4F43-8E78-053820CDC81C}" name="Column16017" dataDxfId="367"/>
    <tableColumn id="16018" xr3:uid="{ADE57D90-DB30-4935-AB12-BF40DD4DE010}" name="Column16018" dataDxfId="366"/>
    <tableColumn id="16019" xr3:uid="{062A43F7-684D-4BE5-A20B-0E081B448719}" name="Column16019" dataDxfId="365"/>
    <tableColumn id="16020" xr3:uid="{EDD36781-1D65-4D3E-A45D-6A7049086941}" name="Column16020" dataDxfId="364"/>
    <tableColumn id="16021" xr3:uid="{68FAF434-09B2-4D3F-BAFB-8FC87772F94F}" name="Column16021" dataDxfId="363"/>
    <tableColumn id="16022" xr3:uid="{F9936776-B26F-4458-9318-C695CD902BA3}" name="Column16022" dataDxfId="362"/>
    <tableColumn id="16023" xr3:uid="{EC34B44C-E328-4AB7-AA89-119975B03799}" name="Column16023" dataDxfId="361"/>
    <tableColumn id="16024" xr3:uid="{DCBEDF21-F863-409A-88B6-066F082290FF}" name="Column16024" dataDxfId="360"/>
    <tableColumn id="16025" xr3:uid="{98F240F8-3E35-43C0-B343-8B69C559CF58}" name="Column16025" dataDxfId="359"/>
    <tableColumn id="16026" xr3:uid="{82B89E5F-48EC-42A3-9C94-B70666A8826D}" name="Column16026" dataDxfId="358"/>
    <tableColumn id="16027" xr3:uid="{8B44F239-C7DE-44F1-AC9F-3BA5A30BF54D}" name="Column16027" dataDxfId="357"/>
    <tableColumn id="16028" xr3:uid="{9A398559-3FBE-4DBF-814B-6601CBAE3BA9}" name="Column16028" dataDxfId="356"/>
    <tableColumn id="16029" xr3:uid="{64858F73-66CE-4297-A9B9-F0E79B7DBC28}" name="Column16029" dataDxfId="355"/>
    <tableColumn id="16030" xr3:uid="{DA7039CF-C7CD-4F88-AA8B-A7AC4CCB6F3D}" name="Column16030" dataDxfId="354"/>
    <tableColumn id="16031" xr3:uid="{A9D1CF48-A4D9-450E-9F60-300BDA1F7B5A}" name="Column16031" dataDxfId="353"/>
    <tableColumn id="16032" xr3:uid="{95C15D64-1251-4A56-8851-A264E18CDA84}" name="Column16032" dataDxfId="352"/>
    <tableColumn id="16033" xr3:uid="{A0684132-66BC-4FA8-92DF-6A851C3F0ECF}" name="Column16033" dataDxfId="351"/>
    <tableColumn id="16034" xr3:uid="{A98ABCAB-BC72-4FB3-A3EC-4EE40D27B4FF}" name="Column16034" dataDxfId="350"/>
    <tableColumn id="16035" xr3:uid="{67906B74-850C-494E-9080-248B20BEFA01}" name="Column16035" dataDxfId="349"/>
    <tableColumn id="16036" xr3:uid="{1F6F3BF3-ACE5-4056-8359-FA93C22D50B5}" name="Column16036" dataDxfId="348"/>
    <tableColumn id="16037" xr3:uid="{03E607DE-5DC9-4230-9F07-081CE1FC3C7B}" name="Column16037" dataDxfId="347"/>
    <tableColumn id="16038" xr3:uid="{E703B77D-4AC1-484C-B933-AEBA0A5BD6E1}" name="Column16038" dataDxfId="346"/>
    <tableColumn id="16039" xr3:uid="{8796DC41-268E-4308-9ED1-7EF73277DD35}" name="Column16039" dataDxfId="345"/>
    <tableColumn id="16040" xr3:uid="{5E5DB619-AB86-4193-9BC0-301740379523}" name="Column16040" dataDxfId="344"/>
    <tableColumn id="16041" xr3:uid="{F51D37CE-A366-467E-AD4C-79E80AAD7280}" name="Column16041" dataDxfId="343"/>
    <tableColumn id="16042" xr3:uid="{6996FB48-9D30-45AC-A61D-FEF093331F93}" name="Column16042" dataDxfId="342"/>
    <tableColumn id="16043" xr3:uid="{B6F5F051-A781-430D-BA55-57782F4AB1BA}" name="Column16043" dataDxfId="341"/>
    <tableColumn id="16044" xr3:uid="{684DC998-4771-4854-82C0-B9375C4BE806}" name="Column16044" dataDxfId="340"/>
    <tableColumn id="16045" xr3:uid="{3FA0CC12-6E44-497D-AEE4-9BA09F76EF45}" name="Column16045" dataDxfId="339"/>
    <tableColumn id="16046" xr3:uid="{42B1C5AE-CA65-4A13-AF0D-0D5FFE7F186B}" name="Column16046" dataDxfId="338"/>
    <tableColumn id="16047" xr3:uid="{EE5FDC63-E0E5-4378-934D-6EC35075C57F}" name="Column16047" dataDxfId="337"/>
    <tableColumn id="16048" xr3:uid="{8E284278-FC25-4D48-82AE-414EA9DA6323}" name="Column16048" dataDxfId="336"/>
    <tableColumn id="16049" xr3:uid="{4D8991FE-E97E-4A95-ABCD-2010A5E2B1A8}" name="Column16049" dataDxfId="335"/>
    <tableColumn id="16050" xr3:uid="{7CE71914-C7D7-4D07-9BEB-A7417F66253D}" name="Column16050" dataDxfId="334"/>
    <tableColumn id="16051" xr3:uid="{F0B72D8D-92B1-4D31-9720-62D86B0854C6}" name="Column16051" dataDxfId="333"/>
    <tableColumn id="16052" xr3:uid="{A42F4374-0B5B-441C-92B3-C1A932EC2D6E}" name="Column16052" dataDxfId="332"/>
    <tableColumn id="16053" xr3:uid="{59FC8B90-90C1-40B1-9B16-A7500F5C835D}" name="Column16053" dataDxfId="331"/>
    <tableColumn id="16054" xr3:uid="{CA70A6B7-7EBA-4BE1-A291-51FB1AC2D319}" name="Column16054" dataDxfId="330"/>
    <tableColumn id="16055" xr3:uid="{DE48313F-82CD-4BF4-AC0B-02F1F54C7299}" name="Column16055" dataDxfId="329"/>
    <tableColumn id="16056" xr3:uid="{578ABCB1-D2E6-4B8E-AD73-9FFCACEF80C5}" name="Column16056" dataDxfId="328"/>
    <tableColumn id="16057" xr3:uid="{91E74DFA-1198-43C7-A2AF-919DF4D4686C}" name="Column16057" dataDxfId="327"/>
    <tableColumn id="16058" xr3:uid="{A7BEFE5B-CC96-41B8-9E4C-7D84F395B3D1}" name="Column16058" dataDxfId="326"/>
    <tableColumn id="16059" xr3:uid="{D1E2BD78-A658-4825-9160-CC90ECBB1549}" name="Column16059" dataDxfId="325"/>
    <tableColumn id="16060" xr3:uid="{54878CFF-4FC8-41FF-9ABB-AFD7BB1ED855}" name="Column16060" dataDxfId="324"/>
    <tableColumn id="16061" xr3:uid="{D2E867D7-FB56-4C2C-AA7C-26BC235C9C6A}" name="Column16061" dataDxfId="323"/>
    <tableColumn id="16062" xr3:uid="{E4CF75DF-B461-48EE-8593-6535016798EE}" name="Column16062" dataDxfId="322"/>
    <tableColumn id="16063" xr3:uid="{873A47A9-6546-4909-9DBA-8D1F8D3EC103}" name="Column16063" dataDxfId="321"/>
    <tableColumn id="16064" xr3:uid="{09D37915-CC24-4A27-8756-828A926DF5E2}" name="Column16064" dataDxfId="320"/>
    <tableColumn id="16065" xr3:uid="{79D372EF-7852-44E5-9CB8-A0CF1D927945}" name="Column16065" dataDxfId="319"/>
    <tableColumn id="16066" xr3:uid="{E0658331-3732-4427-9B20-EE2C99D109F1}" name="Column16066" dataDxfId="318"/>
    <tableColumn id="16067" xr3:uid="{00C46AFB-2FA4-4221-B76E-A3C6558F4146}" name="Column16067" dataDxfId="317"/>
    <tableColumn id="16068" xr3:uid="{5C01664C-5328-4FF1-9408-6B6B1ED39A84}" name="Column16068" dataDxfId="316"/>
    <tableColumn id="16069" xr3:uid="{35EC4B5E-2CFF-40E7-A713-96710158A5BA}" name="Column16069" dataDxfId="315"/>
    <tableColumn id="16070" xr3:uid="{8B6FEB0A-F694-416C-8F52-18C1AE26EBA7}" name="Column16070" dataDxfId="314"/>
    <tableColumn id="16071" xr3:uid="{88A1B138-3C80-45DF-BDC7-4FC2D2F442EA}" name="Column16071" dataDxfId="313"/>
    <tableColumn id="16072" xr3:uid="{DC6D3550-1C66-47CA-B717-3F9CCF9B7535}" name="Column16072" dataDxfId="312"/>
    <tableColumn id="16073" xr3:uid="{24784717-7987-4F0B-8053-9CB8A7256DB7}" name="Column16073" dataDxfId="311"/>
    <tableColumn id="16074" xr3:uid="{D921C865-8404-49B5-9698-1A4491DDBB40}" name="Column16074" dataDxfId="310"/>
    <tableColumn id="16075" xr3:uid="{EC1A5067-7280-41FB-8179-EC900E28C704}" name="Column16075" dataDxfId="309"/>
    <tableColumn id="16076" xr3:uid="{9F3E4EFC-D4F4-4597-B30A-F51EE7C3F598}" name="Column16076" dataDxfId="308"/>
    <tableColumn id="16077" xr3:uid="{773075DA-B4B0-4012-8F6D-8A89CD0B7283}" name="Column16077" dataDxfId="307"/>
    <tableColumn id="16078" xr3:uid="{71AC4F6F-2BC9-4D5E-B6CE-0B889B120970}" name="Column16078" dataDxfId="306"/>
    <tableColumn id="16079" xr3:uid="{4C6F78AD-2B8C-4CAB-BC39-FC69CF75AEC6}" name="Column16079" dataDxfId="305"/>
    <tableColumn id="16080" xr3:uid="{2402F8AB-D630-4F37-ACA8-5A1E090D12DC}" name="Column16080" dataDxfId="304"/>
    <tableColumn id="16081" xr3:uid="{4448B56E-CB93-4CA8-BB03-DEC64334F4C7}" name="Column16081" dataDxfId="303"/>
    <tableColumn id="16082" xr3:uid="{DCCA7269-1A31-4752-9230-99FC9026BD42}" name="Column16082" dataDxfId="302"/>
    <tableColumn id="16083" xr3:uid="{6B2CB346-2A7A-40BB-8DFA-5A045F65022A}" name="Column16083" dataDxfId="301"/>
    <tableColumn id="16084" xr3:uid="{0E4F0A85-CEF1-4BFA-AFD8-0D1FF5CFC1F1}" name="Column16084" dataDxfId="300"/>
    <tableColumn id="16085" xr3:uid="{C1188367-31AE-4320-900E-D6736955C596}" name="Column16085" dataDxfId="299"/>
    <tableColumn id="16086" xr3:uid="{F2981807-A3EC-4949-B3E0-9FB41DBA06CA}" name="Column16086" dataDxfId="298"/>
    <tableColumn id="16087" xr3:uid="{549D8ECA-E6F4-4FD9-8D38-D62BF11FA2F6}" name="Column16087" dataDxfId="297"/>
    <tableColumn id="16088" xr3:uid="{8952E056-FF51-49C6-ADDE-65B9B42F551A}" name="Column16088" dataDxfId="296"/>
    <tableColumn id="16089" xr3:uid="{D6617F89-2BAF-41D3-86D4-162C9F82BB6A}" name="Column16089" dataDxfId="295"/>
    <tableColumn id="16090" xr3:uid="{4580396F-A782-4EC4-970C-8E3DD0BD908D}" name="Column16090" dataDxfId="294"/>
    <tableColumn id="16091" xr3:uid="{8DDDE7A0-BC70-4E9E-9297-25694060035F}" name="Column16091" dataDxfId="293"/>
    <tableColumn id="16092" xr3:uid="{9AB42C14-F1DF-4826-A15F-03126DE475E0}" name="Column16092" dataDxfId="292"/>
    <tableColumn id="16093" xr3:uid="{053C7053-1F72-4456-B9AB-B1E4EE4A87DA}" name="Column16093" dataDxfId="291"/>
    <tableColumn id="16094" xr3:uid="{23802C61-A225-4AD0-8D4B-FA5BDAE216E6}" name="Column16094" dataDxfId="290"/>
    <tableColumn id="16095" xr3:uid="{DDD19229-AB98-4C59-852C-E82333AAF55D}" name="Column16095" dataDxfId="289"/>
    <tableColumn id="16096" xr3:uid="{A29577CD-129C-4086-AD3F-C00B19309CEB}" name="Column16096" dataDxfId="288"/>
    <tableColumn id="16097" xr3:uid="{62CA2B6A-2F44-4621-8320-8F4353B483AA}" name="Column16097" dataDxfId="287"/>
    <tableColumn id="16098" xr3:uid="{2ED53BA1-9A31-47B5-8B17-20FE9137E8CC}" name="Column16098" dataDxfId="286"/>
    <tableColumn id="16099" xr3:uid="{995EC86F-2017-4673-B067-6BB0F0B1138A}" name="Column16099" dataDxfId="285"/>
    <tableColumn id="16100" xr3:uid="{8D1D42BC-1616-4CA5-B7E3-96439EEC7A3E}" name="Column16100" dataDxfId="284"/>
    <tableColumn id="16101" xr3:uid="{EBBF5DC5-3674-4D08-A0D3-DAC47E80452A}" name="Column16101" dataDxfId="283"/>
    <tableColumn id="16102" xr3:uid="{65F00355-F7DE-445C-A8AC-126CCC107923}" name="Column16102" dataDxfId="282"/>
    <tableColumn id="16103" xr3:uid="{E4EFB669-797A-4F62-8597-F3FE1BB75E1C}" name="Column16103" dataDxfId="281"/>
    <tableColumn id="16104" xr3:uid="{EB4C8363-9224-4C74-8618-4CCC384B7CE4}" name="Column16104" dataDxfId="280"/>
    <tableColumn id="16105" xr3:uid="{9033C262-211B-4B21-BD28-2AFB4A7AF321}" name="Column16105" dataDxfId="279"/>
    <tableColumn id="16106" xr3:uid="{83025AA9-CD82-42CB-9C69-4A0B19459CD3}" name="Column16106" dataDxfId="278"/>
    <tableColumn id="16107" xr3:uid="{8EBA5C86-1D3A-4D1B-9249-43292A746D4F}" name="Column16107" dataDxfId="277"/>
    <tableColumn id="16108" xr3:uid="{DBFFD4CF-6EA8-4F6B-977E-F0AF9FDE268E}" name="Column16108" dataDxfId="276"/>
    <tableColumn id="16109" xr3:uid="{12E86E95-6A9B-4181-9EE9-C35EC7F61AF0}" name="Column16109" dataDxfId="275"/>
    <tableColumn id="16110" xr3:uid="{C14E40CC-9A6A-4251-A344-11F235B5A12B}" name="Column16110" dataDxfId="274"/>
    <tableColumn id="16111" xr3:uid="{A88F4B51-6141-4291-9491-EF9E22C222DA}" name="Column16111" dataDxfId="273"/>
    <tableColumn id="16112" xr3:uid="{754E1B12-4568-49A1-8D4F-6CB395D6AF80}" name="Column16112" dataDxfId="272"/>
    <tableColumn id="16113" xr3:uid="{DF4F76B9-31E7-41FF-B759-065B39B283CF}" name="Column16113" dataDxfId="271"/>
    <tableColumn id="16114" xr3:uid="{EDF19483-4BF7-4BBC-8ACC-408E4450D5EB}" name="Column16114" dataDxfId="270"/>
    <tableColumn id="16115" xr3:uid="{71BAE6A5-EE6D-402C-ACDC-AC0A80416A12}" name="Column16115" dataDxfId="269"/>
    <tableColumn id="16116" xr3:uid="{07CC0467-D465-4E22-B47E-23C71C597F1B}" name="Column16116" dataDxfId="268"/>
    <tableColumn id="16117" xr3:uid="{5BB63BE0-D244-4B82-81C8-F581B6D16F07}" name="Column16117" dataDxfId="267"/>
    <tableColumn id="16118" xr3:uid="{8FF3F571-A0DB-41BE-A608-913BA88BC6DD}" name="Column16118" dataDxfId="266"/>
    <tableColumn id="16119" xr3:uid="{5328BEC8-D752-49C2-BAB4-332A2C74144F}" name="Column16119" dataDxfId="265"/>
    <tableColumn id="16120" xr3:uid="{5E3D8892-D32E-480F-8849-BCE217D2BB4D}" name="Column16120" dataDxfId="264"/>
    <tableColumn id="16121" xr3:uid="{87F818C1-E4EE-4A05-893A-4E538EB5FC1E}" name="Column16121" dataDxfId="263"/>
    <tableColumn id="16122" xr3:uid="{6712B905-90AF-4520-A510-B94437EE1835}" name="Column16122" dataDxfId="262"/>
    <tableColumn id="16123" xr3:uid="{55949486-A584-40E1-A184-E1B99D1E4914}" name="Column16123" dataDxfId="261"/>
    <tableColumn id="16124" xr3:uid="{ED64C52A-036C-4AC7-A6C9-544FB8F34691}" name="Column16124" dataDxfId="260"/>
    <tableColumn id="16125" xr3:uid="{5FEBF44D-ADD2-4E92-92A3-128BC287A399}" name="Column16125" dataDxfId="259"/>
    <tableColumn id="16126" xr3:uid="{64EB690F-7977-4611-9051-4185E0870D39}" name="Column16126" dataDxfId="258"/>
    <tableColumn id="16127" xr3:uid="{C8778E39-5A32-4CD6-BE96-C23B4FE1B60C}" name="Column16127" dataDxfId="257"/>
    <tableColumn id="16128" xr3:uid="{F306DB15-337B-4C21-9EB2-E749518A5EB1}" name="Column16128" dataDxfId="256"/>
    <tableColumn id="16129" xr3:uid="{C32BB08D-621D-47CC-AA8C-D47DBEB029AA}" name="Column16129" dataDxfId="255"/>
    <tableColumn id="16130" xr3:uid="{D1ABBCEB-F745-471C-82FF-25D785F6E16B}" name="Column16130" dataDxfId="254"/>
    <tableColumn id="16131" xr3:uid="{A7A07AA6-F680-45F4-AEC5-03AFF0AEECC5}" name="Column16131" dataDxfId="253"/>
    <tableColumn id="16132" xr3:uid="{F8050675-FEA2-4C8D-807A-6888B6227B9A}" name="Column16132" dataDxfId="252"/>
    <tableColumn id="16133" xr3:uid="{48332409-BB69-451C-88D0-5AC4E296F82C}" name="Column16133" dataDxfId="251"/>
    <tableColumn id="16134" xr3:uid="{8DA7145A-7F26-426B-94E8-FD4F857B4C89}" name="Column16134" dataDxfId="250"/>
    <tableColumn id="16135" xr3:uid="{4934B7A5-D905-4CF5-866B-D3E8291ADF6A}" name="Column16135" dataDxfId="249"/>
    <tableColumn id="16136" xr3:uid="{0CD0A7B3-D431-49DD-BCE6-75CC315891AD}" name="Column16136" dataDxfId="248"/>
    <tableColumn id="16137" xr3:uid="{D8D7BE36-EF16-4797-9F58-04616F5C4DCB}" name="Column16137" dataDxfId="247"/>
    <tableColumn id="16138" xr3:uid="{EB2C322C-45CE-4D47-845B-6BF43D53BC17}" name="Column16138" dataDxfId="246"/>
    <tableColumn id="16139" xr3:uid="{F0F4C0FE-D05B-48DC-A7D9-86AF009D36C3}" name="Column16139" dataDxfId="245"/>
    <tableColumn id="16140" xr3:uid="{367A8953-A336-4202-94ED-877B6218F351}" name="Column16140" dataDxfId="244"/>
    <tableColumn id="16141" xr3:uid="{1FFA175B-66ED-4233-A0C3-C29238965783}" name="Column16141" dataDxfId="243"/>
    <tableColumn id="16142" xr3:uid="{8C59988A-BD82-4F91-956E-E4A79F312148}" name="Column16142" dataDxfId="242"/>
    <tableColumn id="16143" xr3:uid="{5CFC007C-5C4B-4087-9858-FE4772821CAA}" name="Column16143" dataDxfId="241"/>
    <tableColumn id="16144" xr3:uid="{E0CB59D9-E9A5-428A-823D-CE8410232149}" name="Column16144" dataDxfId="240"/>
    <tableColumn id="16145" xr3:uid="{AC18E485-FE46-4FC0-B0C4-505F8605BB90}" name="Column16145" dataDxfId="239"/>
    <tableColumn id="16146" xr3:uid="{9D737C3E-7FDC-4EEC-8426-1B45EB8C7DC4}" name="Column16146" dataDxfId="238"/>
    <tableColumn id="16147" xr3:uid="{37269CFB-BD73-4964-A467-B594FDFDA021}" name="Column16147" dataDxfId="237"/>
    <tableColumn id="16148" xr3:uid="{05FB823C-DB74-4413-A1BF-7F6073C29135}" name="Column16148" dataDxfId="236"/>
    <tableColumn id="16149" xr3:uid="{2D25987B-859F-4F50-9FAD-8F9B512092BE}" name="Column16149" dataDxfId="235"/>
    <tableColumn id="16150" xr3:uid="{51C901FE-6A91-41A3-B460-EDD4D288441F}" name="Column16150" dataDxfId="234"/>
    <tableColumn id="16151" xr3:uid="{3F6E172D-1009-471E-82EC-BC8B7A85488E}" name="Column16151" dataDxfId="233"/>
    <tableColumn id="16152" xr3:uid="{B455D059-EC07-4DF8-AF1E-B4D07DF2D85E}" name="Column16152" dataDxfId="232"/>
    <tableColumn id="16153" xr3:uid="{29140831-1974-4AE3-A132-23E7246E9586}" name="Column16153" dataDxfId="231"/>
    <tableColumn id="16154" xr3:uid="{BD5F3474-9EAA-40E9-95CD-3F3E72969314}" name="Column16154" dataDxfId="230"/>
    <tableColumn id="16155" xr3:uid="{06FD36B9-C9DF-4E0F-A2A6-FE81E1851D28}" name="Column16155" dataDxfId="229"/>
    <tableColumn id="16156" xr3:uid="{24352ADD-E929-459A-8B7D-9D17C2971401}" name="Column16156" dataDxfId="228"/>
    <tableColumn id="16157" xr3:uid="{4A2DA74A-7085-4A91-9E01-9E35BBEB3097}" name="Column16157" dataDxfId="227"/>
    <tableColumn id="16158" xr3:uid="{BC04D83F-F980-4A81-9956-1D54F6EB4DF3}" name="Column16158" dataDxfId="226"/>
    <tableColumn id="16159" xr3:uid="{9D1F4FCD-09E9-4089-8177-C776F23316A3}" name="Column16159" dataDxfId="225"/>
    <tableColumn id="16160" xr3:uid="{F7A6320C-FD7F-4455-A49F-946F0E189019}" name="Column16160" dataDxfId="224"/>
    <tableColumn id="16161" xr3:uid="{0B9417DC-974C-47BD-B706-CD2B17D84BC8}" name="Column16161" dataDxfId="223"/>
    <tableColumn id="16162" xr3:uid="{16ED5D32-544C-445A-ABA7-DBEFB97B0BC8}" name="Column16162" dataDxfId="222"/>
    <tableColumn id="16163" xr3:uid="{5F249B8B-8FF8-4F5F-BBC5-969EC9EA823E}" name="Column16163" dataDxfId="221"/>
    <tableColumn id="16164" xr3:uid="{E4935C2A-0442-4E6F-8E33-0D3F81B0B7C5}" name="Column16164" dataDxfId="220"/>
    <tableColumn id="16165" xr3:uid="{A5DA1318-98A1-4973-ABE2-8AE34769119B}" name="Column16165" dataDxfId="219"/>
    <tableColumn id="16166" xr3:uid="{A6F07F7F-767F-4169-9328-9761EBBC1F59}" name="Column16166" dataDxfId="218"/>
    <tableColumn id="16167" xr3:uid="{1317FD1A-4272-4AAE-A9E8-CF34DE4DAF65}" name="Column16167" dataDxfId="217"/>
    <tableColumn id="16168" xr3:uid="{89F814CE-DD7A-45C3-86BC-C5DCEFFAE2DB}" name="Column16168" dataDxfId="216"/>
    <tableColumn id="16169" xr3:uid="{E0F863D2-95A3-41A6-B9C6-6311B3C736CC}" name="Column16169" dataDxfId="215"/>
    <tableColumn id="16170" xr3:uid="{31216BF6-3E74-4C92-82EB-9B425D393165}" name="Column16170" dataDxfId="214"/>
    <tableColumn id="16171" xr3:uid="{460252D9-F8E4-41DC-A811-C6F00AAA7F54}" name="Column16171" dataDxfId="213"/>
    <tableColumn id="16172" xr3:uid="{D0565AE9-6C4B-4A3D-8E35-EB51305C499D}" name="Column16172" dataDxfId="212"/>
    <tableColumn id="16173" xr3:uid="{D45F5614-27C0-4A36-A21A-F99EBCF2AC9F}" name="Column16173" dataDxfId="211"/>
    <tableColumn id="16174" xr3:uid="{29DDA637-B1A7-4807-8A9E-A251D3F4802A}" name="Column16174" dataDxfId="210"/>
    <tableColumn id="16175" xr3:uid="{A10807AE-1684-40EE-9259-A28797721443}" name="Column16175" dataDxfId="209"/>
    <tableColumn id="16176" xr3:uid="{5132D47A-538A-4A69-998F-EFBEE384FC0B}" name="Column16176" dataDxfId="208"/>
    <tableColumn id="16177" xr3:uid="{4C2A5FC4-F623-444E-A29C-AF0E1757651F}" name="Column16177" dataDxfId="207"/>
    <tableColumn id="16178" xr3:uid="{E875209A-188A-488D-B43D-A30EEDC4D293}" name="Column16178" dataDxfId="206"/>
    <tableColumn id="16179" xr3:uid="{EB0A8D57-94A1-4B9E-9114-4055E2AD70D8}" name="Column16179" dataDxfId="205"/>
    <tableColumn id="16180" xr3:uid="{7BEC07F2-DAF3-4A28-972A-AED3C75822ED}" name="Column16180" dataDxfId="204"/>
    <tableColumn id="16181" xr3:uid="{71A9C095-2F7F-4F44-B210-D50B4A9813C3}" name="Column16181" dataDxfId="203"/>
    <tableColumn id="16182" xr3:uid="{4AB8D344-39F1-4D50-9AAE-EA0CC60C2802}" name="Column16182" dataDxfId="202"/>
    <tableColumn id="16183" xr3:uid="{7BF3339E-55DE-4BDE-91D1-4537D564678B}" name="Column16183" dataDxfId="201"/>
    <tableColumn id="16184" xr3:uid="{6693E34A-8F75-46DE-8655-2DAB759E9F7F}" name="Column16184" dataDxfId="200"/>
    <tableColumn id="16185" xr3:uid="{D1DAC150-57D5-4D17-A535-1602024E10F3}" name="Column16185" dataDxfId="199"/>
    <tableColumn id="16186" xr3:uid="{28896349-C86B-4829-AE3B-3FAB421B4110}" name="Column16186" dataDxfId="198"/>
    <tableColumn id="16187" xr3:uid="{29054EC9-2194-4BEB-8A02-CD536BBDDB66}" name="Column16187" dataDxfId="197"/>
    <tableColumn id="16188" xr3:uid="{066D7D53-C3AE-410D-8906-21F57C211333}" name="Column16188" dataDxfId="196"/>
    <tableColumn id="16189" xr3:uid="{B4E8B7BA-8E31-41EB-B88B-B22F4BD8EAC0}" name="Column16189" dataDxfId="195"/>
    <tableColumn id="16190" xr3:uid="{5079D481-71E8-4411-8D5A-4FD65B9845B0}" name="Column16190" dataDxfId="194"/>
    <tableColumn id="16191" xr3:uid="{915B3993-9FD0-417C-9652-79D62BD09956}" name="Column16191" dataDxfId="193"/>
    <tableColumn id="16192" xr3:uid="{66049073-E05C-4FA5-91C0-FCF76A2FC2DA}" name="Column16192" dataDxfId="192"/>
    <tableColumn id="16193" xr3:uid="{7D54F0F2-8E6A-41EF-8BA1-EB11421ECC8C}" name="Column16193" dataDxfId="191"/>
    <tableColumn id="16194" xr3:uid="{41F83764-69EE-4A7B-B121-932B62DF114A}" name="Column16194" dataDxfId="190"/>
    <tableColumn id="16195" xr3:uid="{F836B36F-DB7B-4A0E-B8D1-821C51BE8657}" name="Column16195" dataDxfId="189"/>
    <tableColumn id="16196" xr3:uid="{36AD317D-9DA6-4368-8EF3-F2CDAAB4CCF1}" name="Column16196" dataDxfId="188"/>
    <tableColumn id="16197" xr3:uid="{18319423-E18C-4F9B-BCA1-72A4C896D3B9}" name="Column16197" dataDxfId="187"/>
    <tableColumn id="16198" xr3:uid="{47BD60D5-A1EB-4409-A148-CAAD5256B082}" name="Column16198" dataDxfId="186"/>
    <tableColumn id="16199" xr3:uid="{748102EB-2241-4F23-B953-00B225A0156A}" name="Column16199" dataDxfId="185"/>
    <tableColumn id="16200" xr3:uid="{99F5FC69-B5D0-446C-9A62-DF31FFC8CCE6}" name="Column16200" dataDxfId="184"/>
    <tableColumn id="16201" xr3:uid="{64996359-BB4D-4588-BF38-042779DF9767}" name="Column16201" dataDxfId="183"/>
    <tableColumn id="16202" xr3:uid="{9632D684-1A17-49B5-A1DE-5400D57E4983}" name="Column16202" dataDxfId="182"/>
    <tableColumn id="16203" xr3:uid="{5922AF06-1D7C-4594-BD2A-5592237C6E2A}" name="Column16203" dataDxfId="181"/>
    <tableColumn id="16204" xr3:uid="{53C68BF3-F6AD-4F3B-95D8-8ABC4512CAE6}" name="Column16204" dataDxfId="180"/>
    <tableColumn id="16205" xr3:uid="{085800D1-6364-4E57-A153-AA879518783A}" name="Column16205" dataDxfId="179"/>
    <tableColumn id="16206" xr3:uid="{4AD01C20-DCAF-4E4F-8000-1FB366B99EEA}" name="Column16206" dataDxfId="178"/>
    <tableColumn id="16207" xr3:uid="{D888C2FF-E895-4273-90F2-9896BBA01DE8}" name="Column16207" dataDxfId="177"/>
    <tableColumn id="16208" xr3:uid="{E481432E-83BB-448A-B761-4EFB61BB22DC}" name="Column16208" dataDxfId="176"/>
    <tableColumn id="16209" xr3:uid="{D008FDA7-5C85-4016-AB19-E93248E0304D}" name="Column16209" dataDxfId="175"/>
    <tableColumn id="16210" xr3:uid="{D1227D77-17F9-490D-AD04-2463527D5026}" name="Column16210" dataDxfId="174"/>
    <tableColumn id="16211" xr3:uid="{6E149B8B-5AF6-4261-BC0D-9CEB59AD2F59}" name="Column16211" dataDxfId="173"/>
    <tableColumn id="16212" xr3:uid="{8340153E-515D-4780-9AD2-FBC695EA0000}" name="Column16212" dataDxfId="172"/>
    <tableColumn id="16213" xr3:uid="{695CE4F2-9245-4015-8C3B-8926810EB4CE}" name="Column16213" dataDxfId="171"/>
    <tableColumn id="16214" xr3:uid="{A1F09614-36F3-4B17-969C-A11C9332DB78}" name="Column16214" dataDxfId="170"/>
    <tableColumn id="16215" xr3:uid="{781C9274-64B9-4407-8C20-86145817981C}" name="Column16215" dataDxfId="169"/>
    <tableColumn id="16216" xr3:uid="{B26C61C0-E76E-4573-9AD8-8F426A983275}" name="Column16216" dataDxfId="168"/>
    <tableColumn id="16217" xr3:uid="{1118F1C8-F744-451A-9DBE-7C587BE5F4BB}" name="Column16217" dataDxfId="167"/>
    <tableColumn id="16218" xr3:uid="{E0DB9632-511F-4E65-A9A3-6D66EE8F2FB0}" name="Column16218" dataDxfId="166"/>
    <tableColumn id="16219" xr3:uid="{270749CA-817F-4EF7-96CA-06163842148F}" name="Column16219" dataDxfId="165"/>
    <tableColumn id="16220" xr3:uid="{E69D8D25-0BA5-41E8-ADFB-75F29944B64D}" name="Column16220" dataDxfId="164"/>
    <tableColumn id="16221" xr3:uid="{81EF6CFA-E2A0-44EE-9A7F-82B2036EB833}" name="Column16221" dataDxfId="163"/>
    <tableColumn id="16222" xr3:uid="{F971F0D7-07E5-4028-AC4A-80FD0E5747B7}" name="Column16222" dataDxfId="162"/>
    <tableColumn id="16223" xr3:uid="{1A8BB458-895F-421C-B3C8-58120B1EECDF}" name="Column16223" dataDxfId="161"/>
    <tableColumn id="16224" xr3:uid="{775EBF64-6F74-4602-B6C9-F585F07E7B38}" name="Column16224" dataDxfId="160"/>
    <tableColumn id="16225" xr3:uid="{E604CAEC-DF48-4DBA-8B80-DBE764ACA629}" name="Column16225" dataDxfId="159"/>
    <tableColumn id="16226" xr3:uid="{549C03AC-8394-44DC-9F03-0023EC7BDE58}" name="Column16226" dataDxfId="158"/>
    <tableColumn id="16227" xr3:uid="{DDD9814F-D7DC-424E-87CD-B9B422079949}" name="Column16227" dataDxfId="157"/>
    <tableColumn id="16228" xr3:uid="{FFF0A94A-F3B5-4764-BEB9-FAE972CC9034}" name="Column16228" dataDxfId="156"/>
    <tableColumn id="16229" xr3:uid="{C3D42EC7-7AE5-4318-83F1-17A0156A23C4}" name="Column16229" dataDxfId="155"/>
    <tableColumn id="16230" xr3:uid="{3A4B178A-4D5C-4C71-B2DB-64778ECC6648}" name="Column16230" dataDxfId="154"/>
    <tableColumn id="16231" xr3:uid="{8AA4FC1A-05A5-433B-AFFE-2672F969CF7B}" name="Column16231" dataDxfId="153"/>
    <tableColumn id="16232" xr3:uid="{3939B5AC-CBB1-4143-97D9-1C2EE9E9B082}" name="Column16232" dataDxfId="152"/>
    <tableColumn id="16233" xr3:uid="{DCB12EFB-0435-4523-8C7E-02818E923202}" name="Column16233" dataDxfId="151"/>
    <tableColumn id="16234" xr3:uid="{C053ECEB-000F-4115-8435-5EAA52629D5F}" name="Column16234" dataDxfId="150"/>
    <tableColumn id="16235" xr3:uid="{C530D8D6-223F-4486-9CA9-99ECF5858CF9}" name="Column16235" dataDxfId="149"/>
    <tableColumn id="16236" xr3:uid="{3601FF75-59FD-4322-9438-6C9FEB23BE70}" name="Column16236" dataDxfId="148"/>
    <tableColumn id="16237" xr3:uid="{6AA43523-59D1-4A73-BCC3-27B33A45CB1E}" name="Column16237" dataDxfId="147"/>
    <tableColumn id="16238" xr3:uid="{0CDAB903-525A-49AE-A404-DFE7DADB129D}" name="Column16238" dataDxfId="146"/>
    <tableColumn id="16239" xr3:uid="{7CC8FD99-E6C4-4601-BB8C-B209088D3697}" name="Column16239" dataDxfId="145"/>
    <tableColumn id="16240" xr3:uid="{8DA5D610-3600-4DF7-8CDE-CC65A44FE594}" name="Column16240" dataDxfId="144"/>
    <tableColumn id="16241" xr3:uid="{96C57F0B-614D-4B5A-B9FE-212B7BF53BB3}" name="Column16241" dataDxfId="143"/>
    <tableColumn id="16242" xr3:uid="{1F4BCC39-2448-403E-9C5B-2B60DD7145D3}" name="Column16242" dataDxfId="142"/>
    <tableColumn id="16243" xr3:uid="{FBA564EC-0D06-43DC-AA55-48C3D6438038}" name="Column16243" dataDxfId="141"/>
    <tableColumn id="16244" xr3:uid="{63713D4B-77F4-4BE1-A75D-F3558EF48E38}" name="Column16244" dataDxfId="140"/>
    <tableColumn id="16245" xr3:uid="{82355326-6199-4430-810E-8E390DCB9F4E}" name="Column16245" dataDxfId="139"/>
    <tableColumn id="16246" xr3:uid="{EECFE074-318D-4E76-9B92-28CF0EC61FAE}" name="Column16246" dataDxfId="138"/>
    <tableColumn id="16247" xr3:uid="{F4CC360C-D39F-428C-94BE-ECDCA9F15BA7}" name="Column16247" dataDxfId="137"/>
    <tableColumn id="16248" xr3:uid="{67FE7795-6B0F-4F93-B20D-BA8E94F5E14C}" name="Column16248" dataDxfId="136"/>
    <tableColumn id="16249" xr3:uid="{F07A60D9-41EB-4FBB-90A6-2ED74C04A511}" name="Column16249" dataDxfId="135"/>
    <tableColumn id="16250" xr3:uid="{4F185265-11A0-485F-8A03-9CA856AE9E50}" name="Column16250" dataDxfId="134"/>
    <tableColumn id="16251" xr3:uid="{574E8CD7-4884-4934-8E1B-2DA40E1A87A1}" name="Column16251" dataDxfId="133"/>
    <tableColumn id="16252" xr3:uid="{2F9DABCC-4037-4CFC-BC7A-94B7FE1D47D6}" name="Column16252" dataDxfId="132"/>
    <tableColumn id="16253" xr3:uid="{345442E5-F40F-4542-AC99-C268F116255D}" name="Column16253" dataDxfId="131"/>
    <tableColumn id="16254" xr3:uid="{8EBA195A-33CE-4433-A3CA-68EB9498439A}" name="Column16254" dataDxfId="130"/>
    <tableColumn id="16255" xr3:uid="{64B9EF85-50BA-4A0F-A901-32F4741D0EA9}" name="Column16255" dataDxfId="129"/>
    <tableColumn id="16256" xr3:uid="{5B26F163-E4B4-405D-A68F-2D8B3CE2FF44}" name="Column16256" dataDxfId="128"/>
    <tableColumn id="16257" xr3:uid="{7D1E485B-2EBC-4395-93D9-354CA9A61C9F}" name="Column16257" dataDxfId="127"/>
    <tableColumn id="16258" xr3:uid="{3584626C-9FDC-4686-83DD-2B62F62845D1}" name="Column16258" dataDxfId="126"/>
    <tableColumn id="16259" xr3:uid="{2224590D-FBA6-44A0-BD40-ECE30CBFB49D}" name="Column16259" dataDxfId="125"/>
    <tableColumn id="16260" xr3:uid="{9DE78F32-9E30-4299-BBB5-ACFE7076B318}" name="Column16260" dataDxfId="124"/>
    <tableColumn id="16261" xr3:uid="{D5770124-91DF-4FCB-B981-6E8A751E135B}" name="Column16261" dataDxfId="123"/>
    <tableColumn id="16262" xr3:uid="{E47CB36B-7B50-44DD-8153-A5F244635EAE}" name="Column16262" dataDxfId="122"/>
    <tableColumn id="16263" xr3:uid="{AB96381D-33B4-45BE-A16A-AE7A83AB6164}" name="Column16263" dataDxfId="121"/>
    <tableColumn id="16264" xr3:uid="{22F72B83-501F-49F9-AF95-8ABE0C12FB08}" name="Column16264" dataDxfId="120"/>
    <tableColumn id="16265" xr3:uid="{CE5F6D95-D474-4CB0-A931-6CC74A6DDF27}" name="Column16265" dataDxfId="119"/>
    <tableColumn id="16266" xr3:uid="{6C13E163-F5A8-46DF-8625-4B7488878E21}" name="Column16266" dataDxfId="118"/>
    <tableColumn id="16267" xr3:uid="{C6EBD00A-827C-4DC2-9A52-0D0136CEEC47}" name="Column16267" dataDxfId="117"/>
    <tableColumn id="16268" xr3:uid="{17B9C205-4BFC-4A87-8084-15907FBCF47B}" name="Column16268" dataDxfId="116"/>
    <tableColumn id="16269" xr3:uid="{1F594BA4-5841-4B42-AAC9-FAB2AEFB2518}" name="Column16269" dataDxfId="115"/>
    <tableColumn id="16270" xr3:uid="{3DD2B6FA-2515-47C1-BABA-32D31496837D}" name="Column16270" dataDxfId="114"/>
    <tableColumn id="16271" xr3:uid="{65200B35-51AB-482A-AFB1-EF71E4C04CE1}" name="Column16271" dataDxfId="113"/>
    <tableColumn id="16272" xr3:uid="{78AA3DC0-D4DA-4AC8-9C0E-F99435F61BB9}" name="Column16272" dataDxfId="112"/>
    <tableColumn id="16273" xr3:uid="{F233A83E-42CD-4CA9-B189-E54A7BAED518}" name="Column16273" dataDxfId="111"/>
    <tableColumn id="16274" xr3:uid="{4512E365-03E9-4C50-BACF-5CC27D7A1800}" name="Column16274" dataDxfId="110"/>
    <tableColumn id="16275" xr3:uid="{3C9B74C0-B947-448D-8584-E57B55D109C6}" name="Column16275" dataDxfId="109"/>
    <tableColumn id="16276" xr3:uid="{02309C07-328D-4A0C-BDD9-CD9E129AA70A}" name="Column16276" dataDxfId="108"/>
    <tableColumn id="16277" xr3:uid="{D8A5DEFD-B530-4AAB-A494-427997FD795D}" name="Column16277" dataDxfId="107"/>
    <tableColumn id="16278" xr3:uid="{8C90AB15-04FF-4656-8010-4D9C29E3B79E}" name="Column16278" dataDxfId="106"/>
    <tableColumn id="16279" xr3:uid="{AB0448D7-370D-4D6A-AE43-FC8929CF0BCE}" name="Column16279" dataDxfId="105"/>
    <tableColumn id="16280" xr3:uid="{8C4F8260-5514-42AC-8352-3B7B8673FB1E}" name="Column16280" dataDxfId="104"/>
    <tableColumn id="16281" xr3:uid="{65959E0B-317F-44A6-8A8A-D823A79727A5}" name="Column16281" dataDxfId="103"/>
    <tableColumn id="16282" xr3:uid="{ABB56BC8-AD3E-4109-A5DB-3E95272B6D15}" name="Column16282" dataDxfId="102"/>
    <tableColumn id="16283" xr3:uid="{84B9E557-309F-42E7-A45F-449CB6428E31}" name="Column16283" dataDxfId="101"/>
    <tableColumn id="16284" xr3:uid="{F335D081-D1E7-4EB5-B744-307DCAB1ACDA}" name="Column16284" dataDxfId="100"/>
    <tableColumn id="16285" xr3:uid="{77BC186F-7DC3-4322-BC02-310E09DAEC16}" name="Column16285" dataDxfId="99"/>
    <tableColumn id="16286" xr3:uid="{BCDECFE4-3BBF-4179-BAF0-DAECE5626F3D}" name="Column16286" dataDxfId="98"/>
    <tableColumn id="16287" xr3:uid="{EDD56359-4E79-4662-88F8-B9CADDFC754E}" name="Column16287" dataDxfId="97"/>
    <tableColumn id="16288" xr3:uid="{3833687C-F1C1-4944-9EEF-0D78AAE78F64}" name="Column16288" dataDxfId="96"/>
    <tableColumn id="16289" xr3:uid="{B83AA862-EBD8-442A-B971-550D6C19B6F0}" name="Column16289" dataDxfId="95"/>
    <tableColumn id="16290" xr3:uid="{2FB5465E-6A4A-44FB-A2F8-C4BB05973B44}" name="Column16290" dataDxfId="94"/>
    <tableColumn id="16291" xr3:uid="{1BD1DFD1-F692-4B66-8A46-C29294F8097F}" name="Column16291" dataDxfId="93"/>
    <tableColumn id="16292" xr3:uid="{BCF59766-9230-49AC-B8D6-37199685BBA2}" name="Column16292" dataDxfId="92"/>
    <tableColumn id="16293" xr3:uid="{CD16649D-1DA7-4A9F-9809-40579598035E}" name="Column16293" dataDxfId="91"/>
    <tableColumn id="16294" xr3:uid="{A47787EA-17FD-4F5B-8B0B-9E308F2AFDC4}" name="Column16294" dataDxfId="90"/>
    <tableColumn id="16295" xr3:uid="{11012251-801C-42AB-8EE7-410FF2492EF0}" name="Column16295" dataDxfId="89"/>
    <tableColumn id="16296" xr3:uid="{5F922198-7DE5-47E3-9C4A-24A2CE281254}" name="Column16296" dataDxfId="88"/>
    <tableColumn id="16297" xr3:uid="{DD6FB695-22E7-4D37-BB29-491F1E684355}" name="Column16297" dataDxfId="87"/>
    <tableColumn id="16298" xr3:uid="{8472A90C-3CB1-41C3-BD0A-E060F7A49CF4}" name="Column16298" dataDxfId="86"/>
    <tableColumn id="16299" xr3:uid="{F483717C-34FC-446B-8684-A3198170573F}" name="Column16299" dataDxfId="85"/>
    <tableColumn id="16300" xr3:uid="{D015858B-1C0E-4366-9F42-7E2D71CFD3E9}" name="Column16300" dataDxfId="84"/>
    <tableColumn id="16301" xr3:uid="{5BB81339-D02B-498A-8C0B-1A69E8A25ABC}" name="Column16301" dataDxfId="83"/>
    <tableColumn id="16302" xr3:uid="{7B6DC81E-439A-4F7E-A26F-3578753010D8}" name="Column16302" dataDxfId="82"/>
    <tableColumn id="16303" xr3:uid="{19EC4740-E619-495D-B05B-E9CCE4CD2E5E}" name="Column16303" dataDxfId="81"/>
    <tableColumn id="16304" xr3:uid="{6C865101-8190-454F-8D6A-E6DB9B1C510C}" name="Column16304" dataDxfId="80"/>
    <tableColumn id="16305" xr3:uid="{AC52FB5A-925A-43AF-B47E-B54D2027B3CC}" name="Column16305" dataDxfId="79"/>
    <tableColumn id="16306" xr3:uid="{3CF214CA-D13E-4B15-B4C5-DA3B78B6242E}" name="Column16306" dataDxfId="78"/>
    <tableColumn id="16307" xr3:uid="{0F601D07-17BE-4872-8415-8882302F7C18}" name="Column16307" dataDxfId="77"/>
    <tableColumn id="16308" xr3:uid="{D3B8DC78-D254-4381-B49A-07CDAC877051}" name="Column16308" dataDxfId="76"/>
    <tableColumn id="16309" xr3:uid="{FF180128-AD9A-405D-94C0-617343F79118}" name="Column16309" dataDxfId="75"/>
    <tableColumn id="16310" xr3:uid="{2FC75DB7-DF6D-40B7-8D35-02738E2B1737}" name="Column16310" dataDxfId="74"/>
    <tableColumn id="16311" xr3:uid="{E808E50B-7AD7-4CEE-837C-C94B0E60EA72}" name="Column16311" dataDxfId="73"/>
    <tableColumn id="16312" xr3:uid="{E3F3AEC1-644E-4F43-9B78-81D9475BB3D2}" name="Column16312" dataDxfId="72"/>
    <tableColumn id="16313" xr3:uid="{55410B5C-C411-445B-AA22-9765E62DE3A0}" name="Column16313" dataDxfId="71"/>
    <tableColumn id="16314" xr3:uid="{D9DC3091-12A2-4DFB-B0D5-5D5841BDE26E}" name="Column16314" dataDxfId="70"/>
    <tableColumn id="16315" xr3:uid="{BDCC9E20-F550-4E06-B05F-63DAD5D17FC7}" name="Column16315" dataDxfId="69"/>
    <tableColumn id="16316" xr3:uid="{88F7D9FB-4B4D-4351-9AFC-2C6BC15631C8}" name="Column16316" dataDxfId="68"/>
    <tableColumn id="16317" xr3:uid="{6D0A6FF6-588F-4EF2-B899-698675B2497C}" name="Column16317" dataDxfId="67"/>
    <tableColumn id="16318" xr3:uid="{53D523EE-0114-4F89-BD89-CDE605FB03A0}" name="Column16318" dataDxfId="66"/>
    <tableColumn id="16319" xr3:uid="{9D1B160A-F88F-4BAE-A521-27D72A708703}" name="Column16319" dataDxfId="65"/>
    <tableColumn id="16320" xr3:uid="{09C4112B-2171-455C-9FEF-FE003311ADE9}" name="Column16320" dataDxfId="64"/>
    <tableColumn id="16321" xr3:uid="{DFA00D45-15C1-464C-8A3C-751ECD0E90F3}" name="Column16321" dataDxfId="63"/>
    <tableColumn id="16322" xr3:uid="{FA9807AC-FDD8-48EA-8E41-82A4D1BEA2E5}" name="Column16322" dataDxfId="62"/>
    <tableColumn id="16323" xr3:uid="{D8AEB2C2-B5BD-4558-A039-8C85D2DA75E2}" name="Column16323" dataDxfId="61"/>
    <tableColumn id="16324" xr3:uid="{9E1B1470-D408-42B6-A01C-4902A32AFDF5}" name="Column16324" dataDxfId="60"/>
    <tableColumn id="16325" xr3:uid="{8335DF86-E8AA-4125-9A72-A1CBD73DF623}" name="Column16325" dataDxfId="59"/>
    <tableColumn id="16326" xr3:uid="{E6201FC4-0963-4A2B-BE22-63CDFFD8D280}" name="Column16326" dataDxfId="58"/>
    <tableColumn id="16327" xr3:uid="{250AD00F-E232-4684-A3A4-BAFCBD2D73A9}" name="Column16327" dataDxfId="57"/>
    <tableColumn id="16328" xr3:uid="{2D66C72B-4335-49D6-9654-6DF56D322D7C}" name="Column16328" dataDxfId="56"/>
    <tableColumn id="16329" xr3:uid="{3DBD3435-FDDC-41FF-8D9C-B21F0572A797}" name="Column16329" dataDxfId="55"/>
    <tableColumn id="16330" xr3:uid="{793230FD-4677-4B54-BA61-594CCA186594}" name="Column16330" dataDxfId="54"/>
    <tableColumn id="16331" xr3:uid="{56E82D2B-199F-47C8-9F87-24853117E995}" name="Column16331" dataDxfId="53"/>
    <tableColumn id="16332" xr3:uid="{DAF22D5C-6C8F-4EDC-ADB4-6A8BEB58C94D}" name="Column16332" dataDxfId="52"/>
    <tableColumn id="16333" xr3:uid="{88E7054A-19D4-4BD4-BEB6-D213391FEA8F}" name="Column16333" dataDxfId="51"/>
    <tableColumn id="16334" xr3:uid="{4F53629D-640C-4481-89B9-B9EBFDF9FD7E}" name="Column16334" dataDxfId="50"/>
    <tableColumn id="16335" xr3:uid="{BA47AFE7-71F1-48DF-82EA-5440DE6A585E}" name="Column16335" dataDxfId="49"/>
    <tableColumn id="16336" xr3:uid="{EB81DBDC-6AAF-411F-9B64-7FCCB200884E}" name="Column16336" dataDxfId="48"/>
    <tableColumn id="16337" xr3:uid="{B8320202-BB59-4DD2-9D49-DD861E7DCB9B}" name="Column16337" dataDxfId="47"/>
    <tableColumn id="16338" xr3:uid="{8B6B8FD1-0417-42EC-B40C-FE082A299498}" name="Column16338" dataDxfId="46"/>
    <tableColumn id="16339" xr3:uid="{F96B39BC-4570-4EB9-83D1-A153CC87B312}" name="Column16339" dataDxfId="45"/>
    <tableColumn id="16340" xr3:uid="{97E8D43B-2654-443F-A5C3-E8A46FD98CC5}" name="Column16340" dataDxfId="44"/>
    <tableColumn id="16341" xr3:uid="{D3857AF4-4117-4927-889C-E55CEFFC3F61}" name="Column16341" dataDxfId="43"/>
    <tableColumn id="16342" xr3:uid="{F5797065-C712-45A4-851B-640718A6FC4C}" name="Column16342" dataDxfId="42"/>
    <tableColumn id="16343" xr3:uid="{F34F915E-B52C-4CAA-B9C6-9C5D7A3F404E}" name="Column16343" dataDxfId="41"/>
    <tableColumn id="16344" xr3:uid="{E01FA2A8-58D5-424A-907C-21EE6D0978ED}" name="Column16344" dataDxfId="40"/>
    <tableColumn id="16345" xr3:uid="{7622D482-9B93-4A89-83FB-54B3BAB6AA1D}" name="Column16345" dataDxfId="39"/>
    <tableColumn id="16346" xr3:uid="{2F0AC5ED-0C67-413A-A2BD-2A6A9BD79CC6}" name="Column16346" dataDxfId="38"/>
    <tableColumn id="16347" xr3:uid="{5BA0E4B2-DB6C-4095-B94F-2C9E00A84598}" name="Column16347" dataDxfId="37"/>
    <tableColumn id="16348" xr3:uid="{3CC6D631-0F20-4C61-A8F6-1B342B7010ED}" name="Column16348" dataDxfId="36"/>
    <tableColumn id="16349" xr3:uid="{315F1919-9C63-4B6F-B2FC-1BE682B847BB}" name="Column16349" dataDxfId="35"/>
    <tableColumn id="16350" xr3:uid="{9980832D-F65F-4D83-918A-12EA0F32DE3F}" name="Column16350" dataDxfId="34"/>
    <tableColumn id="16351" xr3:uid="{60ACA6EF-9D17-47AB-ACBF-03D4D8513B62}" name="Column16351" dataDxfId="33"/>
    <tableColumn id="16352" xr3:uid="{C808CDA1-5A36-4224-ADA2-63E23B92F0F9}" name="Column16352" dataDxfId="32"/>
    <tableColumn id="16353" xr3:uid="{53DDC2D3-9F09-4EE3-8A83-7A24FC24A189}" name="Column16353" dataDxfId="31"/>
    <tableColumn id="16354" xr3:uid="{1FEC1B17-A7B2-411E-BE9B-04D8EDDDE24D}" name="Column16354" dataDxfId="30"/>
    <tableColumn id="16355" xr3:uid="{8D57CCD1-F991-4028-AF8C-6FFDD4531341}" name="Column16355" dataDxfId="29"/>
    <tableColumn id="16356" xr3:uid="{0D8F876D-58C6-4A1E-AA97-9EB21AC6C806}" name="Column16356" dataDxfId="28"/>
    <tableColumn id="16357" xr3:uid="{2DCB63B4-C523-4C02-ADB9-437965A4DA99}" name="Column16357" dataDxfId="27"/>
    <tableColumn id="16358" xr3:uid="{2F0AA73A-F96C-4BF9-944C-A3424D49A007}" name="Column16358" dataDxfId="26"/>
    <tableColumn id="16359" xr3:uid="{B33B0A9F-0128-4210-9646-7EA1589BFBB8}" name="Column16359" dataDxfId="25"/>
    <tableColumn id="16360" xr3:uid="{61FB4D4B-FAE2-4286-8744-142F41A5C423}" name="Column16360" dataDxfId="24"/>
    <tableColumn id="16361" xr3:uid="{216A7A2A-760E-4736-B8C2-23DE6A20D740}" name="Column16361" dataDxfId="23"/>
    <tableColumn id="16362" xr3:uid="{5A226994-2E1C-42B6-9051-31CC7843453B}" name="Column16362" dataDxfId="22"/>
    <tableColumn id="16363" xr3:uid="{AE7C72AF-32E7-4119-86BB-308C4395D460}" name="Column16363" dataDxfId="21"/>
    <tableColumn id="16364" xr3:uid="{7F638B3B-36DF-4BED-8845-53AF1D9F2578}" name="Column16364" dataDxfId="20"/>
    <tableColumn id="16365" xr3:uid="{1C66B9D5-CA84-447B-8E1F-D27D03511716}" name="Column16365" dataDxfId="19"/>
    <tableColumn id="16366" xr3:uid="{46DF081A-4522-4A3A-BA26-4A2A4073AE37}" name="Column16366" dataDxfId="18"/>
    <tableColumn id="16367" xr3:uid="{D8D34393-AD9A-436C-A5A4-65D9D1F77476}" name="Column16367" dataDxfId="17"/>
    <tableColumn id="16368" xr3:uid="{F84DB4D8-00FB-49FF-A472-F339400C4003}" name="Column16368" dataDxfId="16"/>
    <tableColumn id="16369" xr3:uid="{88DCDDFD-E022-445A-AB8E-061B86814A22}" name="Column16369" dataDxfId="15"/>
    <tableColumn id="16370" xr3:uid="{0133F819-B1DA-45C9-AF1D-2C77CEE8A702}" name="Column16370" dataDxfId="14"/>
    <tableColumn id="16371" xr3:uid="{B5FCF492-7B7A-4CA8-A1B2-9B7E96EB3277}" name="Column16371" dataDxfId="13"/>
    <tableColumn id="16372" xr3:uid="{B66C3F4A-D735-4F5B-91A8-4CFF77E489B7}" name="Column16372" dataDxfId="12"/>
    <tableColumn id="16373" xr3:uid="{6BD8FADE-4D40-42DF-AEF2-D8C784F8F53D}" name="Column16373" dataDxfId="11"/>
    <tableColumn id="16374" xr3:uid="{39398719-2E3C-43C5-93C4-81327944B0E8}" name="Column16374" dataDxfId="10"/>
    <tableColumn id="16375" xr3:uid="{2549B465-CDDE-454F-9C5A-E3E9D51D1026}" name="Column16375" dataDxfId="9"/>
    <tableColumn id="16376" xr3:uid="{CD7C2E25-A37C-4F01-AF04-F83E36578C32}" name="Column16376" dataDxfId="8"/>
    <tableColumn id="16377" xr3:uid="{33EF6CDE-A382-414E-9B04-5D2025C2BF44}" name="Column16377" dataDxfId="7"/>
    <tableColumn id="16378" xr3:uid="{66D25043-C188-4445-9F90-6E9608E580AA}" name="Column16378" dataDxfId="6"/>
    <tableColumn id="16379" xr3:uid="{0B385DEE-273F-4DF5-8745-8FFB14D64642}" name="Column16379" dataDxfId="5"/>
    <tableColumn id="16380" xr3:uid="{17DF8C9E-FFB6-4EC4-9D03-02E0340F2D3A}" name="Column16380" dataDxfId="4"/>
    <tableColumn id="16381" xr3:uid="{C5B87FDB-BB3F-4BEF-A83E-BCDA0A1C2D98}" name="Column16381" dataDxfId="3"/>
    <tableColumn id="16382" xr3:uid="{D1390CCF-568A-4B13-B564-3279BA568368}" name="Column16382" dataDxfId="2"/>
    <tableColumn id="16383" xr3:uid="{85FF8C09-E0D1-4FAC-AB9F-196D0A043F88}" name="Column16383" dataDxfId="1"/>
    <tableColumn id="16384" xr3:uid="{E3F1F1FF-B229-40C5-B06F-55617D6359A5}" name="Column16384" dataDxfId="0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chrs.com/pylookalike.html" TargetMode="External"/><Relationship Id="rId2" Type="http://schemas.openxmlformats.org/officeDocument/2006/relationships/hyperlink" Target="https://www.rya.org.uk/SiteCollectionDocuments/technical/Web%20Documents/PY%20Documentation/PN_List_2020.pdf" TargetMode="External"/><Relationship Id="rId1" Type="http://schemas.openxmlformats.org/officeDocument/2006/relationships/hyperlink" Target="https://www.rya.org.uk/SiteCollectionDocuments/technical/Web%20Documents/PY%20Documentation/Limited%20data_PN_List_2020.pdf" TargetMode="External"/><Relationship Id="rId5" Type="http://schemas.openxmlformats.org/officeDocument/2006/relationships/table" Target="../tables/table1.x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1A990-3291-4651-85E9-9F3E7FD2A289}">
  <dimension ref="A1:XFC56"/>
  <sheetViews>
    <sheetView showGridLines="0" tabSelected="1" zoomScale="75" workbookViewId="0">
      <pane xSplit="1" ySplit="4" topLeftCell="B8" activePane="bottomRight" state="frozen"/>
      <selection pane="topRight" activeCell="B1" sqref="B1"/>
      <selection pane="bottomLeft" activeCell="A5" sqref="A5"/>
      <selection pane="bottomRight" activeCell="E27" sqref="E27"/>
    </sheetView>
  </sheetViews>
  <sheetFormatPr baseColWidth="10" defaultColWidth="8.83203125" defaultRowHeight="16" x14ac:dyDescent="0.2"/>
  <cols>
    <col min="1" max="1" width="35.6640625" style="1" customWidth="1"/>
    <col min="2" max="2" width="15.5" style="1" customWidth="1"/>
    <col min="3" max="3" width="32.5" style="1" bestFit="1" customWidth="1"/>
    <col min="4" max="4" width="10.83203125" style="1" customWidth="1"/>
    <col min="5" max="5" width="9.5" style="1" customWidth="1"/>
    <col min="6" max="6" width="12.6640625" style="1" customWidth="1"/>
    <col min="7" max="7" width="24.83203125" style="1" customWidth="1"/>
    <col min="8" max="8" width="6.5" style="2" customWidth="1"/>
    <col min="9" max="10" width="12.6640625" style="1" customWidth="1"/>
    <col min="11" max="11" width="8.5" style="1" customWidth="1"/>
    <col min="12" max="98" width="12" style="1" customWidth="1"/>
    <col min="99" max="998" width="13.1640625" style="1" customWidth="1"/>
    <col min="999" max="9998" width="14.1640625" style="1" customWidth="1"/>
    <col min="9999" max="16384" width="15.33203125" style="1" customWidth="1"/>
  </cols>
  <sheetData>
    <row r="1" spans="1:16383" s="4" customFormat="1" ht="21" x14ac:dyDescent="0.25">
      <c r="A1" s="29" t="s">
        <v>16424</v>
      </c>
      <c r="B1" s="29" t="s">
        <v>16426</v>
      </c>
      <c r="F1" s="4" t="s">
        <v>24</v>
      </c>
      <c r="L1" s="28"/>
    </row>
    <row r="2" spans="1:16383" s="24" customFormat="1" ht="50.25" customHeight="1" x14ac:dyDescent="0.2">
      <c r="A2" s="27" t="s">
        <v>16423</v>
      </c>
      <c r="B2" s="26" t="s">
        <v>16422</v>
      </c>
      <c r="C2" s="26" t="s">
        <v>16421</v>
      </c>
      <c r="D2" s="25" t="s">
        <v>16420</v>
      </c>
      <c r="E2" s="25" t="s">
        <v>16419</v>
      </c>
      <c r="F2" s="25" t="s">
        <v>16418</v>
      </c>
      <c r="G2" s="25" t="s">
        <v>16417</v>
      </c>
      <c r="I2" s="25" t="s">
        <v>16416</v>
      </c>
      <c r="J2" s="25" t="s">
        <v>16415</v>
      </c>
      <c r="K2" s="25" t="s">
        <v>16414</v>
      </c>
      <c r="L2" s="25" t="s">
        <v>16413</v>
      </c>
      <c r="M2" s="25" t="s">
        <v>16412</v>
      </c>
    </row>
    <row r="3" spans="1:16383" ht="15.75" hidden="1" customHeight="1" x14ac:dyDescent="0.2">
      <c r="A3" s="1" t="s">
        <v>16411</v>
      </c>
      <c r="B3" s="1" t="s">
        <v>16410</v>
      </c>
      <c r="C3" s="1" t="s">
        <v>16409</v>
      </c>
      <c r="D3" s="1" t="s">
        <v>16408</v>
      </c>
      <c r="E3" s="1" t="s">
        <v>16407</v>
      </c>
      <c r="F3" s="1" t="s">
        <v>16406</v>
      </c>
      <c r="G3" s="1" t="s">
        <v>16405</v>
      </c>
      <c r="H3" s="1" t="s">
        <v>16404</v>
      </c>
      <c r="I3" s="1" t="s">
        <v>16403</v>
      </c>
      <c r="J3" s="1" t="s">
        <v>16402</v>
      </c>
      <c r="K3" s="4" t="s">
        <v>16401</v>
      </c>
      <c r="L3" s="4" t="s">
        <v>16400</v>
      </c>
      <c r="M3" s="1" t="s">
        <v>16399</v>
      </c>
      <c r="N3" s="1" t="s">
        <v>16398</v>
      </c>
      <c r="O3" s="1" t="s">
        <v>16397</v>
      </c>
      <c r="P3" s="1" t="s">
        <v>16396</v>
      </c>
      <c r="Q3" s="1" t="s">
        <v>16395</v>
      </c>
      <c r="R3" s="1" t="s">
        <v>16394</v>
      </c>
      <c r="S3" s="1" t="s">
        <v>16393</v>
      </c>
      <c r="T3" s="1" t="s">
        <v>16392</v>
      </c>
      <c r="U3" s="1" t="s">
        <v>16391</v>
      </c>
      <c r="V3" s="1" t="s">
        <v>16390</v>
      </c>
      <c r="W3" s="1" t="s">
        <v>16389</v>
      </c>
      <c r="X3" s="1" t="s">
        <v>16388</v>
      </c>
      <c r="Y3" s="1" t="s">
        <v>16387</v>
      </c>
      <c r="Z3" s="1" t="s">
        <v>16386</v>
      </c>
      <c r="AA3" s="1" t="s">
        <v>16385</v>
      </c>
      <c r="AB3" s="1" t="s">
        <v>16384</v>
      </c>
      <c r="AC3" s="1" t="s">
        <v>16383</v>
      </c>
      <c r="AD3" s="1" t="s">
        <v>16382</v>
      </c>
      <c r="AE3" s="1" t="s">
        <v>16381</v>
      </c>
      <c r="AF3" s="1" t="s">
        <v>16380</v>
      </c>
      <c r="AG3" s="1" t="s">
        <v>16379</v>
      </c>
      <c r="AH3" s="1" t="s">
        <v>16378</v>
      </c>
      <c r="AI3" s="1" t="s">
        <v>16377</v>
      </c>
      <c r="AJ3" s="1" t="s">
        <v>16376</v>
      </c>
      <c r="AK3" s="1" t="s">
        <v>16375</v>
      </c>
      <c r="AL3" s="1" t="s">
        <v>16374</v>
      </c>
      <c r="AM3" s="1" t="s">
        <v>16373</v>
      </c>
      <c r="AN3" s="1" t="s">
        <v>16372</v>
      </c>
      <c r="AO3" s="1" t="s">
        <v>16371</v>
      </c>
      <c r="AP3" s="1" t="s">
        <v>16370</v>
      </c>
      <c r="AQ3" s="1" t="s">
        <v>16369</v>
      </c>
      <c r="AR3" s="1" t="s">
        <v>16368</v>
      </c>
      <c r="AS3" s="1" t="s">
        <v>16367</v>
      </c>
      <c r="AT3" s="1" t="s">
        <v>16366</v>
      </c>
      <c r="AU3" s="1" t="s">
        <v>16365</v>
      </c>
      <c r="AV3" s="1" t="s">
        <v>16364</v>
      </c>
      <c r="AW3" s="1" t="s">
        <v>16363</v>
      </c>
      <c r="AX3" s="1" t="s">
        <v>16362</v>
      </c>
      <c r="AY3" s="1" t="s">
        <v>16361</v>
      </c>
      <c r="AZ3" s="1" t="s">
        <v>16360</v>
      </c>
      <c r="BA3" s="1" t="s">
        <v>16359</v>
      </c>
      <c r="BB3" s="1" t="s">
        <v>16358</v>
      </c>
      <c r="BC3" s="1" t="s">
        <v>16357</v>
      </c>
      <c r="BD3" s="1" t="s">
        <v>16356</v>
      </c>
      <c r="BE3" s="1" t="s">
        <v>16355</v>
      </c>
      <c r="BF3" s="1" t="s">
        <v>16354</v>
      </c>
      <c r="BG3" s="1" t="s">
        <v>16353</v>
      </c>
      <c r="BH3" s="1" t="s">
        <v>16352</v>
      </c>
      <c r="BI3" s="1" t="s">
        <v>16351</v>
      </c>
      <c r="BJ3" s="1" t="s">
        <v>16350</v>
      </c>
      <c r="BK3" s="1" t="s">
        <v>16349</v>
      </c>
      <c r="BL3" s="1" t="s">
        <v>16348</v>
      </c>
      <c r="BM3" s="1" t="s">
        <v>16347</v>
      </c>
      <c r="BN3" s="1" t="s">
        <v>16346</v>
      </c>
      <c r="BO3" s="1" t="s">
        <v>16345</v>
      </c>
      <c r="BP3" s="1" t="s">
        <v>16344</v>
      </c>
      <c r="BQ3" s="1" t="s">
        <v>16343</v>
      </c>
      <c r="BR3" s="1" t="s">
        <v>16342</v>
      </c>
      <c r="BS3" s="1" t="s">
        <v>16341</v>
      </c>
      <c r="BT3" s="1" t="s">
        <v>16340</v>
      </c>
      <c r="BU3" s="1" t="s">
        <v>16339</v>
      </c>
      <c r="BV3" s="1" t="s">
        <v>16338</v>
      </c>
      <c r="BW3" s="1" t="s">
        <v>16337</v>
      </c>
      <c r="BX3" s="1" t="s">
        <v>16336</v>
      </c>
      <c r="BY3" s="1" t="s">
        <v>16335</v>
      </c>
      <c r="BZ3" s="1" t="s">
        <v>16334</v>
      </c>
      <c r="CA3" s="1" t="s">
        <v>16333</v>
      </c>
      <c r="CB3" s="1" t="s">
        <v>16332</v>
      </c>
      <c r="CC3" s="1" t="s">
        <v>16331</v>
      </c>
      <c r="CD3" s="1" t="s">
        <v>16330</v>
      </c>
      <c r="CE3" s="1" t="s">
        <v>16329</v>
      </c>
      <c r="CF3" s="1" t="s">
        <v>16328</v>
      </c>
      <c r="CG3" s="1" t="s">
        <v>16327</v>
      </c>
      <c r="CH3" s="1" t="s">
        <v>16326</v>
      </c>
      <c r="CI3" s="1" t="s">
        <v>16325</v>
      </c>
      <c r="CJ3" s="1" t="s">
        <v>16324</v>
      </c>
      <c r="CK3" s="1" t="s">
        <v>16323</v>
      </c>
      <c r="CL3" s="1" t="s">
        <v>16322</v>
      </c>
      <c r="CM3" s="1" t="s">
        <v>16321</v>
      </c>
      <c r="CN3" s="1" t="s">
        <v>16320</v>
      </c>
      <c r="CO3" s="1" t="s">
        <v>16319</v>
      </c>
      <c r="CP3" s="1" t="s">
        <v>16318</v>
      </c>
      <c r="CQ3" s="1" t="s">
        <v>16317</v>
      </c>
      <c r="CR3" s="1" t="s">
        <v>16316</v>
      </c>
      <c r="CS3" s="1" t="s">
        <v>16315</v>
      </c>
      <c r="CT3" s="1" t="s">
        <v>16314</v>
      </c>
      <c r="CU3" s="1" t="s">
        <v>16313</v>
      </c>
      <c r="CV3" s="1" t="s">
        <v>16312</v>
      </c>
      <c r="CW3" s="1" t="s">
        <v>16311</v>
      </c>
      <c r="CX3" s="1" t="s">
        <v>16310</v>
      </c>
      <c r="CY3" s="1" t="s">
        <v>16309</v>
      </c>
      <c r="CZ3" s="1" t="s">
        <v>16308</v>
      </c>
      <c r="DA3" s="1" t="s">
        <v>16307</v>
      </c>
      <c r="DB3" s="1" t="s">
        <v>16306</v>
      </c>
      <c r="DC3" s="1" t="s">
        <v>16305</v>
      </c>
      <c r="DD3" s="1" t="s">
        <v>16304</v>
      </c>
      <c r="DE3" s="1" t="s">
        <v>16303</v>
      </c>
      <c r="DF3" s="1" t="s">
        <v>16302</v>
      </c>
      <c r="DG3" s="1" t="s">
        <v>16301</v>
      </c>
      <c r="DH3" s="1" t="s">
        <v>16300</v>
      </c>
      <c r="DI3" s="1" t="s">
        <v>16299</v>
      </c>
      <c r="DJ3" s="1" t="s">
        <v>16298</v>
      </c>
      <c r="DK3" s="1" t="s">
        <v>16297</v>
      </c>
      <c r="DL3" s="1" t="s">
        <v>16296</v>
      </c>
      <c r="DM3" s="1" t="s">
        <v>16295</v>
      </c>
      <c r="DN3" s="1" t="s">
        <v>16294</v>
      </c>
      <c r="DO3" s="1" t="s">
        <v>16293</v>
      </c>
      <c r="DP3" s="1" t="s">
        <v>16292</v>
      </c>
      <c r="DQ3" s="1" t="s">
        <v>16291</v>
      </c>
      <c r="DR3" s="1" t="s">
        <v>16290</v>
      </c>
      <c r="DS3" s="1" t="s">
        <v>16289</v>
      </c>
      <c r="DT3" s="1" t="s">
        <v>16288</v>
      </c>
      <c r="DU3" s="1" t="s">
        <v>16287</v>
      </c>
      <c r="DV3" s="1" t="s">
        <v>16286</v>
      </c>
      <c r="DW3" s="1" t="s">
        <v>16285</v>
      </c>
      <c r="DX3" s="1" t="s">
        <v>16284</v>
      </c>
      <c r="DY3" s="1" t="s">
        <v>16283</v>
      </c>
      <c r="DZ3" s="1" t="s">
        <v>16282</v>
      </c>
      <c r="EA3" s="1" t="s">
        <v>16281</v>
      </c>
      <c r="EB3" s="1" t="s">
        <v>16280</v>
      </c>
      <c r="EC3" s="1" t="s">
        <v>16279</v>
      </c>
      <c r="ED3" s="1" t="s">
        <v>16278</v>
      </c>
      <c r="EE3" s="1" t="s">
        <v>16277</v>
      </c>
      <c r="EF3" s="1" t="s">
        <v>16276</v>
      </c>
      <c r="EG3" s="1" t="s">
        <v>16275</v>
      </c>
      <c r="EH3" s="1" t="s">
        <v>16274</v>
      </c>
      <c r="EI3" s="1" t="s">
        <v>16273</v>
      </c>
      <c r="EJ3" s="1" t="s">
        <v>16272</v>
      </c>
      <c r="EK3" s="1" t="s">
        <v>16271</v>
      </c>
      <c r="EL3" s="1" t="s">
        <v>16270</v>
      </c>
      <c r="EM3" s="1" t="s">
        <v>16269</v>
      </c>
      <c r="EN3" s="1" t="s">
        <v>16268</v>
      </c>
      <c r="EO3" s="1" t="s">
        <v>16267</v>
      </c>
      <c r="EP3" s="1" t="s">
        <v>16266</v>
      </c>
      <c r="EQ3" s="1" t="s">
        <v>16265</v>
      </c>
      <c r="ER3" s="1" t="s">
        <v>16264</v>
      </c>
      <c r="ES3" s="1" t="s">
        <v>16263</v>
      </c>
      <c r="ET3" s="1" t="s">
        <v>16262</v>
      </c>
      <c r="EU3" s="1" t="s">
        <v>16261</v>
      </c>
      <c r="EV3" s="1" t="s">
        <v>16260</v>
      </c>
      <c r="EW3" s="1" t="s">
        <v>16259</v>
      </c>
      <c r="EX3" s="1" t="s">
        <v>16258</v>
      </c>
      <c r="EY3" s="1" t="s">
        <v>16257</v>
      </c>
      <c r="EZ3" s="1" t="s">
        <v>16256</v>
      </c>
      <c r="FA3" s="1" t="s">
        <v>16255</v>
      </c>
      <c r="FB3" s="1" t="s">
        <v>16254</v>
      </c>
      <c r="FC3" s="1" t="s">
        <v>16253</v>
      </c>
      <c r="FD3" s="1" t="s">
        <v>16252</v>
      </c>
      <c r="FE3" s="1" t="s">
        <v>16251</v>
      </c>
      <c r="FF3" s="1" t="s">
        <v>16250</v>
      </c>
      <c r="FG3" s="1" t="s">
        <v>16249</v>
      </c>
      <c r="FH3" s="1" t="s">
        <v>16248</v>
      </c>
      <c r="FI3" s="1" t="s">
        <v>16247</v>
      </c>
      <c r="FJ3" s="1" t="s">
        <v>16246</v>
      </c>
      <c r="FK3" s="1" t="s">
        <v>16245</v>
      </c>
      <c r="FL3" s="1" t="s">
        <v>16244</v>
      </c>
      <c r="FM3" s="1" t="s">
        <v>16243</v>
      </c>
      <c r="FN3" s="1" t="s">
        <v>16242</v>
      </c>
      <c r="FO3" s="1" t="s">
        <v>16241</v>
      </c>
      <c r="FP3" s="1" t="s">
        <v>16240</v>
      </c>
      <c r="FQ3" s="1" t="s">
        <v>16239</v>
      </c>
      <c r="FR3" s="1" t="s">
        <v>16238</v>
      </c>
      <c r="FS3" s="1" t="s">
        <v>16237</v>
      </c>
      <c r="FT3" s="1" t="s">
        <v>16236</v>
      </c>
      <c r="FU3" s="1" t="s">
        <v>16235</v>
      </c>
      <c r="FV3" s="1" t="s">
        <v>16234</v>
      </c>
      <c r="FW3" s="1" t="s">
        <v>16233</v>
      </c>
      <c r="FX3" s="1" t="s">
        <v>16232</v>
      </c>
      <c r="FY3" s="1" t="s">
        <v>16231</v>
      </c>
      <c r="FZ3" s="1" t="s">
        <v>16230</v>
      </c>
      <c r="GA3" s="1" t="s">
        <v>16229</v>
      </c>
      <c r="GB3" s="1" t="s">
        <v>16228</v>
      </c>
      <c r="GC3" s="1" t="s">
        <v>16227</v>
      </c>
      <c r="GD3" s="1" t="s">
        <v>16226</v>
      </c>
      <c r="GE3" s="1" t="s">
        <v>16225</v>
      </c>
      <c r="GF3" s="1" t="s">
        <v>16224</v>
      </c>
      <c r="GG3" s="1" t="s">
        <v>16223</v>
      </c>
      <c r="GH3" s="1" t="s">
        <v>16222</v>
      </c>
      <c r="GI3" s="1" t="s">
        <v>16221</v>
      </c>
      <c r="GJ3" s="1" t="s">
        <v>16220</v>
      </c>
      <c r="GK3" s="1" t="s">
        <v>16219</v>
      </c>
      <c r="GL3" s="1" t="s">
        <v>16218</v>
      </c>
      <c r="GM3" s="1" t="s">
        <v>16217</v>
      </c>
      <c r="GN3" s="1" t="s">
        <v>16216</v>
      </c>
      <c r="GO3" s="1" t="s">
        <v>16215</v>
      </c>
      <c r="GP3" s="1" t="s">
        <v>16214</v>
      </c>
      <c r="GQ3" s="1" t="s">
        <v>16213</v>
      </c>
      <c r="GR3" s="1" t="s">
        <v>16212</v>
      </c>
      <c r="GS3" s="1" t="s">
        <v>16211</v>
      </c>
      <c r="GT3" s="1" t="s">
        <v>16210</v>
      </c>
      <c r="GU3" s="1" t="s">
        <v>16209</v>
      </c>
      <c r="GV3" s="1" t="s">
        <v>16208</v>
      </c>
      <c r="GW3" s="1" t="s">
        <v>16207</v>
      </c>
      <c r="GX3" s="1" t="s">
        <v>16206</v>
      </c>
      <c r="GY3" s="1" t="s">
        <v>16205</v>
      </c>
      <c r="GZ3" s="1" t="s">
        <v>16204</v>
      </c>
      <c r="HA3" s="1" t="s">
        <v>16203</v>
      </c>
      <c r="HB3" s="1" t="s">
        <v>16202</v>
      </c>
      <c r="HC3" s="1" t="s">
        <v>16201</v>
      </c>
      <c r="HD3" s="1" t="s">
        <v>16200</v>
      </c>
      <c r="HE3" s="1" t="s">
        <v>16199</v>
      </c>
      <c r="HF3" s="1" t="s">
        <v>16198</v>
      </c>
      <c r="HG3" s="1" t="s">
        <v>16197</v>
      </c>
      <c r="HH3" s="1" t="s">
        <v>16196</v>
      </c>
      <c r="HI3" s="1" t="s">
        <v>16195</v>
      </c>
      <c r="HJ3" s="1" t="s">
        <v>16194</v>
      </c>
      <c r="HK3" s="1" t="s">
        <v>16193</v>
      </c>
      <c r="HL3" s="1" t="s">
        <v>16192</v>
      </c>
      <c r="HM3" s="1" t="s">
        <v>16191</v>
      </c>
      <c r="HN3" s="1" t="s">
        <v>16190</v>
      </c>
      <c r="HO3" s="1" t="s">
        <v>16189</v>
      </c>
      <c r="HP3" s="1" t="s">
        <v>16188</v>
      </c>
      <c r="HQ3" s="1" t="s">
        <v>16187</v>
      </c>
      <c r="HR3" s="1" t="s">
        <v>16186</v>
      </c>
      <c r="HS3" s="1" t="s">
        <v>16185</v>
      </c>
      <c r="HT3" s="1" t="s">
        <v>16184</v>
      </c>
      <c r="HU3" s="1" t="s">
        <v>16183</v>
      </c>
      <c r="HV3" s="1" t="s">
        <v>16182</v>
      </c>
      <c r="HW3" s="1" t="s">
        <v>16181</v>
      </c>
      <c r="HX3" s="1" t="s">
        <v>16180</v>
      </c>
      <c r="HY3" s="1" t="s">
        <v>16179</v>
      </c>
      <c r="HZ3" s="1" t="s">
        <v>16178</v>
      </c>
      <c r="IA3" s="1" t="s">
        <v>16177</v>
      </c>
      <c r="IB3" s="1" t="s">
        <v>16176</v>
      </c>
      <c r="IC3" s="1" t="s">
        <v>16175</v>
      </c>
      <c r="ID3" s="1" t="s">
        <v>16174</v>
      </c>
      <c r="IE3" s="1" t="s">
        <v>16173</v>
      </c>
      <c r="IF3" s="1" t="s">
        <v>16172</v>
      </c>
      <c r="IG3" s="1" t="s">
        <v>16171</v>
      </c>
      <c r="IH3" s="1" t="s">
        <v>16170</v>
      </c>
      <c r="II3" s="1" t="s">
        <v>16169</v>
      </c>
      <c r="IJ3" s="1" t="s">
        <v>16168</v>
      </c>
      <c r="IK3" s="1" t="s">
        <v>16167</v>
      </c>
      <c r="IL3" s="1" t="s">
        <v>16166</v>
      </c>
      <c r="IM3" s="1" t="s">
        <v>16165</v>
      </c>
      <c r="IN3" s="1" t="s">
        <v>16164</v>
      </c>
      <c r="IO3" s="1" t="s">
        <v>16163</v>
      </c>
      <c r="IP3" s="1" t="s">
        <v>16162</v>
      </c>
      <c r="IQ3" s="1" t="s">
        <v>16161</v>
      </c>
      <c r="IR3" s="1" t="s">
        <v>16160</v>
      </c>
      <c r="IS3" s="1" t="s">
        <v>16159</v>
      </c>
      <c r="IT3" s="1" t="s">
        <v>16158</v>
      </c>
      <c r="IU3" s="1" t="s">
        <v>16157</v>
      </c>
      <c r="IV3" s="1" t="s">
        <v>16156</v>
      </c>
      <c r="IW3" s="1" t="s">
        <v>16155</v>
      </c>
      <c r="IX3" s="1" t="s">
        <v>16154</v>
      </c>
      <c r="IY3" s="1" t="s">
        <v>16153</v>
      </c>
      <c r="IZ3" s="1" t="s">
        <v>16152</v>
      </c>
      <c r="JA3" s="1" t="s">
        <v>16151</v>
      </c>
      <c r="JB3" s="1" t="s">
        <v>16150</v>
      </c>
      <c r="JC3" s="1" t="s">
        <v>16149</v>
      </c>
      <c r="JD3" s="1" t="s">
        <v>16148</v>
      </c>
      <c r="JE3" s="1" t="s">
        <v>16147</v>
      </c>
      <c r="JF3" s="1" t="s">
        <v>16146</v>
      </c>
      <c r="JG3" s="1" t="s">
        <v>16145</v>
      </c>
      <c r="JH3" s="1" t="s">
        <v>16144</v>
      </c>
      <c r="JI3" s="1" t="s">
        <v>16143</v>
      </c>
      <c r="JJ3" s="1" t="s">
        <v>16142</v>
      </c>
      <c r="JK3" s="1" t="s">
        <v>16141</v>
      </c>
      <c r="JL3" s="1" t="s">
        <v>16140</v>
      </c>
      <c r="JM3" s="1" t="s">
        <v>16139</v>
      </c>
      <c r="JN3" s="1" t="s">
        <v>16138</v>
      </c>
      <c r="JO3" s="1" t="s">
        <v>16137</v>
      </c>
      <c r="JP3" s="1" t="s">
        <v>16136</v>
      </c>
      <c r="JQ3" s="1" t="s">
        <v>16135</v>
      </c>
      <c r="JR3" s="1" t="s">
        <v>16134</v>
      </c>
      <c r="JS3" s="1" t="s">
        <v>16133</v>
      </c>
      <c r="JT3" s="1" t="s">
        <v>16132</v>
      </c>
      <c r="JU3" s="1" t="s">
        <v>16131</v>
      </c>
      <c r="JV3" s="1" t="s">
        <v>16130</v>
      </c>
      <c r="JW3" s="1" t="s">
        <v>16129</v>
      </c>
      <c r="JX3" s="1" t="s">
        <v>16128</v>
      </c>
      <c r="JY3" s="1" t="s">
        <v>16127</v>
      </c>
      <c r="JZ3" s="1" t="s">
        <v>16126</v>
      </c>
      <c r="KA3" s="1" t="s">
        <v>16125</v>
      </c>
      <c r="KB3" s="1" t="s">
        <v>16124</v>
      </c>
      <c r="KC3" s="1" t="s">
        <v>16123</v>
      </c>
      <c r="KD3" s="1" t="s">
        <v>16122</v>
      </c>
      <c r="KE3" s="1" t="s">
        <v>16121</v>
      </c>
      <c r="KF3" s="1" t="s">
        <v>16120</v>
      </c>
      <c r="KG3" s="1" t="s">
        <v>16119</v>
      </c>
      <c r="KH3" s="1" t="s">
        <v>16118</v>
      </c>
      <c r="KI3" s="1" t="s">
        <v>16117</v>
      </c>
      <c r="KJ3" s="1" t="s">
        <v>16116</v>
      </c>
      <c r="KK3" s="1" t="s">
        <v>16115</v>
      </c>
      <c r="KL3" s="1" t="s">
        <v>16114</v>
      </c>
      <c r="KM3" s="1" t="s">
        <v>16113</v>
      </c>
      <c r="KN3" s="1" t="s">
        <v>16112</v>
      </c>
      <c r="KO3" s="1" t="s">
        <v>16111</v>
      </c>
      <c r="KP3" s="1" t="s">
        <v>16110</v>
      </c>
      <c r="KQ3" s="1" t="s">
        <v>16109</v>
      </c>
      <c r="KR3" s="1" t="s">
        <v>16108</v>
      </c>
      <c r="KS3" s="1" t="s">
        <v>16107</v>
      </c>
      <c r="KT3" s="1" t="s">
        <v>16106</v>
      </c>
      <c r="KU3" s="1" t="s">
        <v>16105</v>
      </c>
      <c r="KV3" s="1" t="s">
        <v>16104</v>
      </c>
      <c r="KW3" s="1" t="s">
        <v>16103</v>
      </c>
      <c r="KX3" s="1" t="s">
        <v>16102</v>
      </c>
      <c r="KY3" s="1" t="s">
        <v>16101</v>
      </c>
      <c r="KZ3" s="1" t="s">
        <v>16100</v>
      </c>
      <c r="LA3" s="1" t="s">
        <v>16099</v>
      </c>
      <c r="LB3" s="1" t="s">
        <v>16098</v>
      </c>
      <c r="LC3" s="1" t="s">
        <v>16097</v>
      </c>
      <c r="LD3" s="1" t="s">
        <v>16096</v>
      </c>
      <c r="LE3" s="1" t="s">
        <v>16095</v>
      </c>
      <c r="LF3" s="1" t="s">
        <v>16094</v>
      </c>
      <c r="LG3" s="1" t="s">
        <v>16093</v>
      </c>
      <c r="LH3" s="1" t="s">
        <v>16092</v>
      </c>
      <c r="LI3" s="1" t="s">
        <v>16091</v>
      </c>
      <c r="LJ3" s="1" t="s">
        <v>16090</v>
      </c>
      <c r="LK3" s="1" t="s">
        <v>16089</v>
      </c>
      <c r="LL3" s="1" t="s">
        <v>16088</v>
      </c>
      <c r="LM3" s="1" t="s">
        <v>16087</v>
      </c>
      <c r="LN3" s="1" t="s">
        <v>16086</v>
      </c>
      <c r="LO3" s="1" t="s">
        <v>16085</v>
      </c>
      <c r="LP3" s="1" t="s">
        <v>16084</v>
      </c>
      <c r="LQ3" s="1" t="s">
        <v>16083</v>
      </c>
      <c r="LR3" s="1" t="s">
        <v>16082</v>
      </c>
      <c r="LS3" s="1" t="s">
        <v>16081</v>
      </c>
      <c r="LT3" s="1" t="s">
        <v>16080</v>
      </c>
      <c r="LU3" s="1" t="s">
        <v>16079</v>
      </c>
      <c r="LV3" s="1" t="s">
        <v>16078</v>
      </c>
      <c r="LW3" s="1" t="s">
        <v>16077</v>
      </c>
      <c r="LX3" s="1" t="s">
        <v>16076</v>
      </c>
      <c r="LY3" s="1" t="s">
        <v>16075</v>
      </c>
      <c r="LZ3" s="1" t="s">
        <v>16074</v>
      </c>
      <c r="MA3" s="1" t="s">
        <v>16073</v>
      </c>
      <c r="MB3" s="1" t="s">
        <v>16072</v>
      </c>
      <c r="MC3" s="1" t="s">
        <v>16071</v>
      </c>
      <c r="MD3" s="1" t="s">
        <v>16070</v>
      </c>
      <c r="ME3" s="1" t="s">
        <v>16069</v>
      </c>
      <c r="MF3" s="1" t="s">
        <v>16068</v>
      </c>
      <c r="MG3" s="1" t="s">
        <v>16067</v>
      </c>
      <c r="MH3" s="1" t="s">
        <v>16066</v>
      </c>
      <c r="MI3" s="1" t="s">
        <v>16065</v>
      </c>
      <c r="MJ3" s="1" t="s">
        <v>16064</v>
      </c>
      <c r="MK3" s="1" t="s">
        <v>16063</v>
      </c>
      <c r="ML3" s="1" t="s">
        <v>16062</v>
      </c>
      <c r="MM3" s="1" t="s">
        <v>16061</v>
      </c>
      <c r="MN3" s="1" t="s">
        <v>16060</v>
      </c>
      <c r="MO3" s="1" t="s">
        <v>16059</v>
      </c>
      <c r="MP3" s="1" t="s">
        <v>16058</v>
      </c>
      <c r="MQ3" s="1" t="s">
        <v>16057</v>
      </c>
      <c r="MR3" s="1" t="s">
        <v>16056</v>
      </c>
      <c r="MS3" s="1" t="s">
        <v>16055</v>
      </c>
      <c r="MT3" s="1" t="s">
        <v>16054</v>
      </c>
      <c r="MU3" s="1" t="s">
        <v>16053</v>
      </c>
      <c r="MV3" s="1" t="s">
        <v>16052</v>
      </c>
      <c r="MW3" s="1" t="s">
        <v>16051</v>
      </c>
      <c r="MX3" s="1" t="s">
        <v>16050</v>
      </c>
      <c r="MY3" s="1" t="s">
        <v>16049</v>
      </c>
      <c r="MZ3" s="1" t="s">
        <v>16048</v>
      </c>
      <c r="NA3" s="1" t="s">
        <v>16047</v>
      </c>
      <c r="NB3" s="1" t="s">
        <v>16046</v>
      </c>
      <c r="NC3" s="1" t="s">
        <v>16045</v>
      </c>
      <c r="ND3" s="1" t="s">
        <v>16044</v>
      </c>
      <c r="NE3" s="1" t="s">
        <v>16043</v>
      </c>
      <c r="NF3" s="1" t="s">
        <v>16042</v>
      </c>
      <c r="NG3" s="1" t="s">
        <v>16041</v>
      </c>
      <c r="NH3" s="1" t="s">
        <v>16040</v>
      </c>
      <c r="NI3" s="1" t="s">
        <v>16039</v>
      </c>
      <c r="NJ3" s="1" t="s">
        <v>16038</v>
      </c>
      <c r="NK3" s="1" t="s">
        <v>16037</v>
      </c>
      <c r="NL3" s="1" t="s">
        <v>16036</v>
      </c>
      <c r="NM3" s="1" t="s">
        <v>16035</v>
      </c>
      <c r="NN3" s="1" t="s">
        <v>16034</v>
      </c>
      <c r="NO3" s="1" t="s">
        <v>16033</v>
      </c>
      <c r="NP3" s="1" t="s">
        <v>16032</v>
      </c>
      <c r="NQ3" s="1" t="s">
        <v>16031</v>
      </c>
      <c r="NR3" s="1" t="s">
        <v>16030</v>
      </c>
      <c r="NS3" s="1" t="s">
        <v>16029</v>
      </c>
      <c r="NT3" s="1" t="s">
        <v>16028</v>
      </c>
      <c r="NU3" s="1" t="s">
        <v>16027</v>
      </c>
      <c r="NV3" s="1" t="s">
        <v>16026</v>
      </c>
      <c r="NW3" s="1" t="s">
        <v>16025</v>
      </c>
      <c r="NX3" s="1" t="s">
        <v>16024</v>
      </c>
      <c r="NY3" s="1" t="s">
        <v>16023</v>
      </c>
      <c r="NZ3" s="1" t="s">
        <v>16022</v>
      </c>
      <c r="OA3" s="1" t="s">
        <v>16021</v>
      </c>
      <c r="OB3" s="1" t="s">
        <v>16020</v>
      </c>
      <c r="OC3" s="1" t="s">
        <v>16019</v>
      </c>
      <c r="OD3" s="1" t="s">
        <v>16018</v>
      </c>
      <c r="OE3" s="1" t="s">
        <v>16017</v>
      </c>
      <c r="OF3" s="1" t="s">
        <v>16016</v>
      </c>
      <c r="OG3" s="1" t="s">
        <v>16015</v>
      </c>
      <c r="OH3" s="1" t="s">
        <v>16014</v>
      </c>
      <c r="OI3" s="1" t="s">
        <v>16013</v>
      </c>
      <c r="OJ3" s="1" t="s">
        <v>16012</v>
      </c>
      <c r="OK3" s="1" t="s">
        <v>16011</v>
      </c>
      <c r="OL3" s="1" t="s">
        <v>16010</v>
      </c>
      <c r="OM3" s="1" t="s">
        <v>16009</v>
      </c>
      <c r="ON3" s="1" t="s">
        <v>16008</v>
      </c>
      <c r="OO3" s="1" t="s">
        <v>16007</v>
      </c>
      <c r="OP3" s="1" t="s">
        <v>16006</v>
      </c>
      <c r="OQ3" s="1" t="s">
        <v>16005</v>
      </c>
      <c r="OR3" s="1" t="s">
        <v>16004</v>
      </c>
      <c r="OS3" s="1" t="s">
        <v>16003</v>
      </c>
      <c r="OT3" s="1" t="s">
        <v>16002</v>
      </c>
      <c r="OU3" s="1" t="s">
        <v>16001</v>
      </c>
      <c r="OV3" s="1" t="s">
        <v>16000</v>
      </c>
      <c r="OW3" s="1" t="s">
        <v>15999</v>
      </c>
      <c r="OX3" s="1" t="s">
        <v>15998</v>
      </c>
      <c r="OY3" s="1" t="s">
        <v>15997</v>
      </c>
      <c r="OZ3" s="1" t="s">
        <v>15996</v>
      </c>
      <c r="PA3" s="1" t="s">
        <v>15995</v>
      </c>
      <c r="PB3" s="1" t="s">
        <v>15994</v>
      </c>
      <c r="PC3" s="1" t="s">
        <v>15993</v>
      </c>
      <c r="PD3" s="1" t="s">
        <v>15992</v>
      </c>
      <c r="PE3" s="1" t="s">
        <v>15991</v>
      </c>
      <c r="PF3" s="1" t="s">
        <v>15990</v>
      </c>
      <c r="PG3" s="1" t="s">
        <v>15989</v>
      </c>
      <c r="PH3" s="1" t="s">
        <v>15988</v>
      </c>
      <c r="PI3" s="1" t="s">
        <v>15987</v>
      </c>
      <c r="PJ3" s="1" t="s">
        <v>15986</v>
      </c>
      <c r="PK3" s="1" t="s">
        <v>15985</v>
      </c>
      <c r="PL3" s="1" t="s">
        <v>15984</v>
      </c>
      <c r="PM3" s="1" t="s">
        <v>15983</v>
      </c>
      <c r="PN3" s="1" t="s">
        <v>15982</v>
      </c>
      <c r="PO3" s="1" t="s">
        <v>15981</v>
      </c>
      <c r="PP3" s="1" t="s">
        <v>15980</v>
      </c>
      <c r="PQ3" s="1" t="s">
        <v>15979</v>
      </c>
      <c r="PR3" s="1" t="s">
        <v>15978</v>
      </c>
      <c r="PS3" s="1" t="s">
        <v>15977</v>
      </c>
      <c r="PT3" s="1" t="s">
        <v>15976</v>
      </c>
      <c r="PU3" s="1" t="s">
        <v>15975</v>
      </c>
      <c r="PV3" s="1" t="s">
        <v>15974</v>
      </c>
      <c r="PW3" s="1" t="s">
        <v>15973</v>
      </c>
      <c r="PX3" s="1" t="s">
        <v>15972</v>
      </c>
      <c r="PY3" s="1" t="s">
        <v>15971</v>
      </c>
      <c r="PZ3" s="1" t="s">
        <v>15970</v>
      </c>
      <c r="QA3" s="1" t="s">
        <v>15969</v>
      </c>
      <c r="QB3" s="1" t="s">
        <v>15968</v>
      </c>
      <c r="QC3" s="1" t="s">
        <v>15967</v>
      </c>
      <c r="QD3" s="1" t="s">
        <v>15966</v>
      </c>
      <c r="QE3" s="1" t="s">
        <v>15965</v>
      </c>
      <c r="QF3" s="1" t="s">
        <v>15964</v>
      </c>
      <c r="QG3" s="1" t="s">
        <v>15963</v>
      </c>
      <c r="QH3" s="1" t="s">
        <v>15962</v>
      </c>
      <c r="QI3" s="1" t="s">
        <v>15961</v>
      </c>
      <c r="QJ3" s="1" t="s">
        <v>15960</v>
      </c>
      <c r="QK3" s="1" t="s">
        <v>15959</v>
      </c>
      <c r="QL3" s="1" t="s">
        <v>15958</v>
      </c>
      <c r="QM3" s="1" t="s">
        <v>15957</v>
      </c>
      <c r="QN3" s="1" t="s">
        <v>15956</v>
      </c>
      <c r="QO3" s="1" t="s">
        <v>15955</v>
      </c>
      <c r="QP3" s="1" t="s">
        <v>15954</v>
      </c>
      <c r="QQ3" s="1" t="s">
        <v>15953</v>
      </c>
      <c r="QR3" s="1" t="s">
        <v>15952</v>
      </c>
      <c r="QS3" s="1" t="s">
        <v>15951</v>
      </c>
      <c r="QT3" s="1" t="s">
        <v>15950</v>
      </c>
      <c r="QU3" s="1" t="s">
        <v>15949</v>
      </c>
      <c r="QV3" s="1" t="s">
        <v>15948</v>
      </c>
      <c r="QW3" s="1" t="s">
        <v>15947</v>
      </c>
      <c r="QX3" s="1" t="s">
        <v>15946</v>
      </c>
      <c r="QY3" s="1" t="s">
        <v>15945</v>
      </c>
      <c r="QZ3" s="1" t="s">
        <v>15944</v>
      </c>
      <c r="RA3" s="1" t="s">
        <v>15943</v>
      </c>
      <c r="RB3" s="1" t="s">
        <v>15942</v>
      </c>
      <c r="RC3" s="1" t="s">
        <v>15941</v>
      </c>
      <c r="RD3" s="1" t="s">
        <v>15940</v>
      </c>
      <c r="RE3" s="1" t="s">
        <v>15939</v>
      </c>
      <c r="RF3" s="1" t="s">
        <v>15938</v>
      </c>
      <c r="RG3" s="1" t="s">
        <v>15937</v>
      </c>
      <c r="RH3" s="1" t="s">
        <v>15936</v>
      </c>
      <c r="RI3" s="1" t="s">
        <v>15935</v>
      </c>
      <c r="RJ3" s="1" t="s">
        <v>15934</v>
      </c>
      <c r="RK3" s="1" t="s">
        <v>15933</v>
      </c>
      <c r="RL3" s="1" t="s">
        <v>15932</v>
      </c>
      <c r="RM3" s="1" t="s">
        <v>15931</v>
      </c>
      <c r="RN3" s="1" t="s">
        <v>15930</v>
      </c>
      <c r="RO3" s="1" t="s">
        <v>15929</v>
      </c>
      <c r="RP3" s="1" t="s">
        <v>15928</v>
      </c>
      <c r="RQ3" s="1" t="s">
        <v>15927</v>
      </c>
      <c r="RR3" s="1" t="s">
        <v>15926</v>
      </c>
      <c r="RS3" s="1" t="s">
        <v>15925</v>
      </c>
      <c r="RT3" s="1" t="s">
        <v>15924</v>
      </c>
      <c r="RU3" s="1" t="s">
        <v>15923</v>
      </c>
      <c r="RV3" s="1" t="s">
        <v>15922</v>
      </c>
      <c r="RW3" s="1" t="s">
        <v>15921</v>
      </c>
      <c r="RX3" s="1" t="s">
        <v>15920</v>
      </c>
      <c r="RY3" s="1" t="s">
        <v>15919</v>
      </c>
      <c r="RZ3" s="1" t="s">
        <v>15918</v>
      </c>
      <c r="SA3" s="1" t="s">
        <v>15917</v>
      </c>
      <c r="SB3" s="1" t="s">
        <v>15916</v>
      </c>
      <c r="SC3" s="1" t="s">
        <v>15915</v>
      </c>
      <c r="SD3" s="1" t="s">
        <v>15914</v>
      </c>
      <c r="SE3" s="1" t="s">
        <v>15913</v>
      </c>
      <c r="SF3" s="1" t="s">
        <v>15912</v>
      </c>
      <c r="SG3" s="1" t="s">
        <v>15911</v>
      </c>
      <c r="SH3" s="1" t="s">
        <v>15910</v>
      </c>
      <c r="SI3" s="1" t="s">
        <v>15909</v>
      </c>
      <c r="SJ3" s="1" t="s">
        <v>15908</v>
      </c>
      <c r="SK3" s="1" t="s">
        <v>15907</v>
      </c>
      <c r="SL3" s="1" t="s">
        <v>15906</v>
      </c>
      <c r="SM3" s="1" t="s">
        <v>15905</v>
      </c>
      <c r="SN3" s="1" t="s">
        <v>15904</v>
      </c>
      <c r="SO3" s="1" t="s">
        <v>15903</v>
      </c>
      <c r="SP3" s="1" t="s">
        <v>15902</v>
      </c>
      <c r="SQ3" s="1" t="s">
        <v>15901</v>
      </c>
      <c r="SR3" s="1" t="s">
        <v>15900</v>
      </c>
      <c r="SS3" s="1" t="s">
        <v>15899</v>
      </c>
      <c r="ST3" s="1" t="s">
        <v>15898</v>
      </c>
      <c r="SU3" s="1" t="s">
        <v>15897</v>
      </c>
      <c r="SV3" s="1" t="s">
        <v>15896</v>
      </c>
      <c r="SW3" s="1" t="s">
        <v>15895</v>
      </c>
      <c r="SX3" s="1" t="s">
        <v>15894</v>
      </c>
      <c r="SY3" s="1" t="s">
        <v>15893</v>
      </c>
      <c r="SZ3" s="1" t="s">
        <v>15892</v>
      </c>
      <c r="TA3" s="1" t="s">
        <v>15891</v>
      </c>
      <c r="TB3" s="1" t="s">
        <v>15890</v>
      </c>
      <c r="TC3" s="1" t="s">
        <v>15889</v>
      </c>
      <c r="TD3" s="1" t="s">
        <v>15888</v>
      </c>
      <c r="TE3" s="1" t="s">
        <v>15887</v>
      </c>
      <c r="TF3" s="1" t="s">
        <v>15886</v>
      </c>
      <c r="TG3" s="1" t="s">
        <v>15885</v>
      </c>
      <c r="TH3" s="1" t="s">
        <v>15884</v>
      </c>
      <c r="TI3" s="1" t="s">
        <v>15883</v>
      </c>
      <c r="TJ3" s="1" t="s">
        <v>15882</v>
      </c>
      <c r="TK3" s="1" t="s">
        <v>15881</v>
      </c>
      <c r="TL3" s="1" t="s">
        <v>15880</v>
      </c>
      <c r="TM3" s="1" t="s">
        <v>15879</v>
      </c>
      <c r="TN3" s="1" t="s">
        <v>15878</v>
      </c>
      <c r="TO3" s="1" t="s">
        <v>15877</v>
      </c>
      <c r="TP3" s="1" t="s">
        <v>15876</v>
      </c>
      <c r="TQ3" s="1" t="s">
        <v>15875</v>
      </c>
      <c r="TR3" s="1" t="s">
        <v>15874</v>
      </c>
      <c r="TS3" s="1" t="s">
        <v>15873</v>
      </c>
      <c r="TT3" s="1" t="s">
        <v>15872</v>
      </c>
      <c r="TU3" s="1" t="s">
        <v>15871</v>
      </c>
      <c r="TV3" s="1" t="s">
        <v>15870</v>
      </c>
      <c r="TW3" s="1" t="s">
        <v>15869</v>
      </c>
      <c r="TX3" s="1" t="s">
        <v>15868</v>
      </c>
      <c r="TY3" s="1" t="s">
        <v>15867</v>
      </c>
      <c r="TZ3" s="1" t="s">
        <v>15866</v>
      </c>
      <c r="UA3" s="1" t="s">
        <v>15865</v>
      </c>
      <c r="UB3" s="1" t="s">
        <v>15864</v>
      </c>
      <c r="UC3" s="1" t="s">
        <v>15863</v>
      </c>
      <c r="UD3" s="1" t="s">
        <v>15862</v>
      </c>
      <c r="UE3" s="1" t="s">
        <v>15861</v>
      </c>
      <c r="UF3" s="1" t="s">
        <v>15860</v>
      </c>
      <c r="UG3" s="1" t="s">
        <v>15859</v>
      </c>
      <c r="UH3" s="1" t="s">
        <v>15858</v>
      </c>
      <c r="UI3" s="1" t="s">
        <v>15857</v>
      </c>
      <c r="UJ3" s="1" t="s">
        <v>15856</v>
      </c>
      <c r="UK3" s="1" t="s">
        <v>15855</v>
      </c>
      <c r="UL3" s="1" t="s">
        <v>15854</v>
      </c>
      <c r="UM3" s="1" t="s">
        <v>15853</v>
      </c>
      <c r="UN3" s="1" t="s">
        <v>15852</v>
      </c>
      <c r="UO3" s="1" t="s">
        <v>15851</v>
      </c>
      <c r="UP3" s="1" t="s">
        <v>15850</v>
      </c>
      <c r="UQ3" s="1" t="s">
        <v>15849</v>
      </c>
      <c r="UR3" s="1" t="s">
        <v>15848</v>
      </c>
      <c r="US3" s="1" t="s">
        <v>15847</v>
      </c>
      <c r="UT3" s="1" t="s">
        <v>15846</v>
      </c>
      <c r="UU3" s="1" t="s">
        <v>15845</v>
      </c>
      <c r="UV3" s="1" t="s">
        <v>15844</v>
      </c>
      <c r="UW3" s="1" t="s">
        <v>15843</v>
      </c>
      <c r="UX3" s="1" t="s">
        <v>15842</v>
      </c>
      <c r="UY3" s="1" t="s">
        <v>15841</v>
      </c>
      <c r="UZ3" s="1" t="s">
        <v>15840</v>
      </c>
      <c r="VA3" s="1" t="s">
        <v>15839</v>
      </c>
      <c r="VB3" s="1" t="s">
        <v>15838</v>
      </c>
      <c r="VC3" s="1" t="s">
        <v>15837</v>
      </c>
      <c r="VD3" s="1" t="s">
        <v>15836</v>
      </c>
      <c r="VE3" s="1" t="s">
        <v>15835</v>
      </c>
      <c r="VF3" s="1" t="s">
        <v>15834</v>
      </c>
      <c r="VG3" s="1" t="s">
        <v>15833</v>
      </c>
      <c r="VH3" s="1" t="s">
        <v>15832</v>
      </c>
      <c r="VI3" s="1" t="s">
        <v>15831</v>
      </c>
      <c r="VJ3" s="1" t="s">
        <v>15830</v>
      </c>
      <c r="VK3" s="1" t="s">
        <v>15829</v>
      </c>
      <c r="VL3" s="1" t="s">
        <v>15828</v>
      </c>
      <c r="VM3" s="1" t="s">
        <v>15827</v>
      </c>
      <c r="VN3" s="1" t="s">
        <v>15826</v>
      </c>
      <c r="VO3" s="1" t="s">
        <v>15825</v>
      </c>
      <c r="VP3" s="1" t="s">
        <v>15824</v>
      </c>
      <c r="VQ3" s="1" t="s">
        <v>15823</v>
      </c>
      <c r="VR3" s="1" t="s">
        <v>15822</v>
      </c>
      <c r="VS3" s="1" t="s">
        <v>15821</v>
      </c>
      <c r="VT3" s="1" t="s">
        <v>15820</v>
      </c>
      <c r="VU3" s="1" t="s">
        <v>15819</v>
      </c>
      <c r="VV3" s="1" t="s">
        <v>15818</v>
      </c>
      <c r="VW3" s="1" t="s">
        <v>15817</v>
      </c>
      <c r="VX3" s="1" t="s">
        <v>15816</v>
      </c>
      <c r="VY3" s="1" t="s">
        <v>15815</v>
      </c>
      <c r="VZ3" s="1" t="s">
        <v>15814</v>
      </c>
      <c r="WA3" s="1" t="s">
        <v>15813</v>
      </c>
      <c r="WB3" s="1" t="s">
        <v>15812</v>
      </c>
      <c r="WC3" s="1" t="s">
        <v>15811</v>
      </c>
      <c r="WD3" s="1" t="s">
        <v>15810</v>
      </c>
      <c r="WE3" s="1" t="s">
        <v>15809</v>
      </c>
      <c r="WF3" s="1" t="s">
        <v>15808</v>
      </c>
      <c r="WG3" s="1" t="s">
        <v>15807</v>
      </c>
      <c r="WH3" s="1" t="s">
        <v>15806</v>
      </c>
      <c r="WI3" s="1" t="s">
        <v>15805</v>
      </c>
      <c r="WJ3" s="1" t="s">
        <v>15804</v>
      </c>
      <c r="WK3" s="1" t="s">
        <v>15803</v>
      </c>
      <c r="WL3" s="1" t="s">
        <v>15802</v>
      </c>
      <c r="WM3" s="1" t="s">
        <v>15801</v>
      </c>
      <c r="WN3" s="1" t="s">
        <v>15800</v>
      </c>
      <c r="WO3" s="1" t="s">
        <v>15799</v>
      </c>
      <c r="WP3" s="1" t="s">
        <v>15798</v>
      </c>
      <c r="WQ3" s="1" t="s">
        <v>15797</v>
      </c>
      <c r="WR3" s="1" t="s">
        <v>15796</v>
      </c>
      <c r="WS3" s="1" t="s">
        <v>15795</v>
      </c>
      <c r="WT3" s="1" t="s">
        <v>15794</v>
      </c>
      <c r="WU3" s="1" t="s">
        <v>15793</v>
      </c>
      <c r="WV3" s="1" t="s">
        <v>15792</v>
      </c>
      <c r="WW3" s="1" t="s">
        <v>15791</v>
      </c>
      <c r="WX3" s="1" t="s">
        <v>15790</v>
      </c>
      <c r="WY3" s="1" t="s">
        <v>15789</v>
      </c>
      <c r="WZ3" s="1" t="s">
        <v>15788</v>
      </c>
      <c r="XA3" s="1" t="s">
        <v>15787</v>
      </c>
      <c r="XB3" s="1" t="s">
        <v>15786</v>
      </c>
      <c r="XC3" s="1" t="s">
        <v>15785</v>
      </c>
      <c r="XD3" s="1" t="s">
        <v>15784</v>
      </c>
      <c r="XE3" s="1" t="s">
        <v>15783</v>
      </c>
      <c r="XF3" s="1" t="s">
        <v>15782</v>
      </c>
      <c r="XG3" s="1" t="s">
        <v>15781</v>
      </c>
      <c r="XH3" s="1" t="s">
        <v>15780</v>
      </c>
      <c r="XI3" s="1" t="s">
        <v>15779</v>
      </c>
      <c r="XJ3" s="1" t="s">
        <v>15778</v>
      </c>
      <c r="XK3" s="1" t="s">
        <v>15777</v>
      </c>
      <c r="XL3" s="1" t="s">
        <v>15776</v>
      </c>
      <c r="XM3" s="1" t="s">
        <v>15775</v>
      </c>
      <c r="XN3" s="1" t="s">
        <v>15774</v>
      </c>
      <c r="XO3" s="1" t="s">
        <v>15773</v>
      </c>
      <c r="XP3" s="1" t="s">
        <v>15772</v>
      </c>
      <c r="XQ3" s="1" t="s">
        <v>15771</v>
      </c>
      <c r="XR3" s="1" t="s">
        <v>15770</v>
      </c>
      <c r="XS3" s="1" t="s">
        <v>15769</v>
      </c>
      <c r="XT3" s="1" t="s">
        <v>15768</v>
      </c>
      <c r="XU3" s="1" t="s">
        <v>15767</v>
      </c>
      <c r="XV3" s="1" t="s">
        <v>15766</v>
      </c>
      <c r="XW3" s="1" t="s">
        <v>15765</v>
      </c>
      <c r="XX3" s="1" t="s">
        <v>15764</v>
      </c>
      <c r="XY3" s="1" t="s">
        <v>15763</v>
      </c>
      <c r="XZ3" s="1" t="s">
        <v>15762</v>
      </c>
      <c r="YA3" s="1" t="s">
        <v>15761</v>
      </c>
      <c r="YB3" s="1" t="s">
        <v>15760</v>
      </c>
      <c r="YC3" s="1" t="s">
        <v>15759</v>
      </c>
      <c r="YD3" s="1" t="s">
        <v>15758</v>
      </c>
      <c r="YE3" s="1" t="s">
        <v>15757</v>
      </c>
      <c r="YF3" s="1" t="s">
        <v>15756</v>
      </c>
      <c r="YG3" s="1" t="s">
        <v>15755</v>
      </c>
      <c r="YH3" s="1" t="s">
        <v>15754</v>
      </c>
      <c r="YI3" s="1" t="s">
        <v>15753</v>
      </c>
      <c r="YJ3" s="1" t="s">
        <v>15752</v>
      </c>
      <c r="YK3" s="1" t="s">
        <v>15751</v>
      </c>
      <c r="YL3" s="1" t="s">
        <v>15750</v>
      </c>
      <c r="YM3" s="1" t="s">
        <v>15749</v>
      </c>
      <c r="YN3" s="1" t="s">
        <v>15748</v>
      </c>
      <c r="YO3" s="1" t="s">
        <v>15747</v>
      </c>
      <c r="YP3" s="1" t="s">
        <v>15746</v>
      </c>
      <c r="YQ3" s="1" t="s">
        <v>15745</v>
      </c>
      <c r="YR3" s="1" t="s">
        <v>15744</v>
      </c>
      <c r="YS3" s="1" t="s">
        <v>15743</v>
      </c>
      <c r="YT3" s="1" t="s">
        <v>15742</v>
      </c>
      <c r="YU3" s="1" t="s">
        <v>15741</v>
      </c>
      <c r="YV3" s="1" t="s">
        <v>15740</v>
      </c>
      <c r="YW3" s="1" t="s">
        <v>15739</v>
      </c>
      <c r="YX3" s="1" t="s">
        <v>15738</v>
      </c>
      <c r="YY3" s="1" t="s">
        <v>15737</v>
      </c>
      <c r="YZ3" s="1" t="s">
        <v>15736</v>
      </c>
      <c r="ZA3" s="1" t="s">
        <v>15735</v>
      </c>
      <c r="ZB3" s="1" t="s">
        <v>15734</v>
      </c>
      <c r="ZC3" s="1" t="s">
        <v>15733</v>
      </c>
      <c r="ZD3" s="1" t="s">
        <v>15732</v>
      </c>
      <c r="ZE3" s="1" t="s">
        <v>15731</v>
      </c>
      <c r="ZF3" s="1" t="s">
        <v>15730</v>
      </c>
      <c r="ZG3" s="1" t="s">
        <v>15729</v>
      </c>
      <c r="ZH3" s="1" t="s">
        <v>15728</v>
      </c>
      <c r="ZI3" s="1" t="s">
        <v>15727</v>
      </c>
      <c r="ZJ3" s="1" t="s">
        <v>15726</v>
      </c>
      <c r="ZK3" s="1" t="s">
        <v>15725</v>
      </c>
      <c r="ZL3" s="1" t="s">
        <v>15724</v>
      </c>
      <c r="ZM3" s="1" t="s">
        <v>15723</v>
      </c>
      <c r="ZN3" s="1" t="s">
        <v>15722</v>
      </c>
      <c r="ZO3" s="1" t="s">
        <v>15721</v>
      </c>
      <c r="ZP3" s="1" t="s">
        <v>15720</v>
      </c>
      <c r="ZQ3" s="1" t="s">
        <v>15719</v>
      </c>
      <c r="ZR3" s="1" t="s">
        <v>15718</v>
      </c>
      <c r="ZS3" s="1" t="s">
        <v>15717</v>
      </c>
      <c r="ZT3" s="1" t="s">
        <v>15716</v>
      </c>
      <c r="ZU3" s="1" t="s">
        <v>15715</v>
      </c>
      <c r="ZV3" s="1" t="s">
        <v>15714</v>
      </c>
      <c r="ZW3" s="1" t="s">
        <v>15713</v>
      </c>
      <c r="ZX3" s="1" t="s">
        <v>15712</v>
      </c>
      <c r="ZY3" s="1" t="s">
        <v>15711</v>
      </c>
      <c r="ZZ3" s="1" t="s">
        <v>15710</v>
      </c>
      <c r="AAA3" s="1" t="s">
        <v>15709</v>
      </c>
      <c r="AAB3" s="1" t="s">
        <v>15708</v>
      </c>
      <c r="AAC3" s="1" t="s">
        <v>15707</v>
      </c>
      <c r="AAD3" s="1" t="s">
        <v>15706</v>
      </c>
      <c r="AAE3" s="1" t="s">
        <v>15705</v>
      </c>
      <c r="AAF3" s="1" t="s">
        <v>15704</v>
      </c>
      <c r="AAG3" s="1" t="s">
        <v>15703</v>
      </c>
      <c r="AAH3" s="1" t="s">
        <v>15702</v>
      </c>
      <c r="AAI3" s="1" t="s">
        <v>15701</v>
      </c>
      <c r="AAJ3" s="1" t="s">
        <v>15700</v>
      </c>
      <c r="AAK3" s="1" t="s">
        <v>15699</v>
      </c>
      <c r="AAL3" s="1" t="s">
        <v>15698</v>
      </c>
      <c r="AAM3" s="1" t="s">
        <v>15697</v>
      </c>
      <c r="AAN3" s="1" t="s">
        <v>15696</v>
      </c>
      <c r="AAO3" s="1" t="s">
        <v>15695</v>
      </c>
      <c r="AAP3" s="1" t="s">
        <v>15694</v>
      </c>
      <c r="AAQ3" s="1" t="s">
        <v>15693</v>
      </c>
      <c r="AAR3" s="1" t="s">
        <v>15692</v>
      </c>
      <c r="AAS3" s="1" t="s">
        <v>15691</v>
      </c>
      <c r="AAT3" s="1" t="s">
        <v>15690</v>
      </c>
      <c r="AAU3" s="1" t="s">
        <v>15689</v>
      </c>
      <c r="AAV3" s="1" t="s">
        <v>15688</v>
      </c>
      <c r="AAW3" s="1" t="s">
        <v>15687</v>
      </c>
      <c r="AAX3" s="1" t="s">
        <v>15686</v>
      </c>
      <c r="AAY3" s="1" t="s">
        <v>15685</v>
      </c>
      <c r="AAZ3" s="1" t="s">
        <v>15684</v>
      </c>
      <c r="ABA3" s="1" t="s">
        <v>15683</v>
      </c>
      <c r="ABB3" s="1" t="s">
        <v>15682</v>
      </c>
      <c r="ABC3" s="1" t="s">
        <v>15681</v>
      </c>
      <c r="ABD3" s="1" t="s">
        <v>15680</v>
      </c>
      <c r="ABE3" s="1" t="s">
        <v>15679</v>
      </c>
      <c r="ABF3" s="1" t="s">
        <v>15678</v>
      </c>
      <c r="ABG3" s="1" t="s">
        <v>15677</v>
      </c>
      <c r="ABH3" s="1" t="s">
        <v>15676</v>
      </c>
      <c r="ABI3" s="1" t="s">
        <v>15675</v>
      </c>
      <c r="ABJ3" s="1" t="s">
        <v>15674</v>
      </c>
      <c r="ABK3" s="1" t="s">
        <v>15673</v>
      </c>
      <c r="ABL3" s="1" t="s">
        <v>15672</v>
      </c>
      <c r="ABM3" s="1" t="s">
        <v>15671</v>
      </c>
      <c r="ABN3" s="1" t="s">
        <v>15670</v>
      </c>
      <c r="ABO3" s="1" t="s">
        <v>15669</v>
      </c>
      <c r="ABP3" s="1" t="s">
        <v>15668</v>
      </c>
      <c r="ABQ3" s="1" t="s">
        <v>15667</v>
      </c>
      <c r="ABR3" s="1" t="s">
        <v>15666</v>
      </c>
      <c r="ABS3" s="1" t="s">
        <v>15665</v>
      </c>
      <c r="ABT3" s="1" t="s">
        <v>15664</v>
      </c>
      <c r="ABU3" s="1" t="s">
        <v>15663</v>
      </c>
      <c r="ABV3" s="1" t="s">
        <v>15662</v>
      </c>
      <c r="ABW3" s="1" t="s">
        <v>15661</v>
      </c>
      <c r="ABX3" s="1" t="s">
        <v>15660</v>
      </c>
      <c r="ABY3" s="1" t="s">
        <v>15659</v>
      </c>
      <c r="ABZ3" s="1" t="s">
        <v>15658</v>
      </c>
      <c r="ACA3" s="1" t="s">
        <v>15657</v>
      </c>
      <c r="ACB3" s="1" t="s">
        <v>15656</v>
      </c>
      <c r="ACC3" s="1" t="s">
        <v>15655</v>
      </c>
      <c r="ACD3" s="1" t="s">
        <v>15654</v>
      </c>
      <c r="ACE3" s="1" t="s">
        <v>15653</v>
      </c>
      <c r="ACF3" s="1" t="s">
        <v>15652</v>
      </c>
      <c r="ACG3" s="1" t="s">
        <v>15651</v>
      </c>
      <c r="ACH3" s="1" t="s">
        <v>15650</v>
      </c>
      <c r="ACI3" s="1" t="s">
        <v>15649</v>
      </c>
      <c r="ACJ3" s="1" t="s">
        <v>15648</v>
      </c>
      <c r="ACK3" s="1" t="s">
        <v>15647</v>
      </c>
      <c r="ACL3" s="1" t="s">
        <v>15646</v>
      </c>
      <c r="ACM3" s="1" t="s">
        <v>15645</v>
      </c>
      <c r="ACN3" s="1" t="s">
        <v>15644</v>
      </c>
      <c r="ACO3" s="1" t="s">
        <v>15643</v>
      </c>
      <c r="ACP3" s="1" t="s">
        <v>15642</v>
      </c>
      <c r="ACQ3" s="1" t="s">
        <v>15641</v>
      </c>
      <c r="ACR3" s="1" t="s">
        <v>15640</v>
      </c>
      <c r="ACS3" s="1" t="s">
        <v>15639</v>
      </c>
      <c r="ACT3" s="1" t="s">
        <v>15638</v>
      </c>
      <c r="ACU3" s="1" t="s">
        <v>15637</v>
      </c>
      <c r="ACV3" s="1" t="s">
        <v>15636</v>
      </c>
      <c r="ACW3" s="1" t="s">
        <v>15635</v>
      </c>
      <c r="ACX3" s="1" t="s">
        <v>15634</v>
      </c>
      <c r="ACY3" s="1" t="s">
        <v>15633</v>
      </c>
      <c r="ACZ3" s="1" t="s">
        <v>15632</v>
      </c>
      <c r="ADA3" s="1" t="s">
        <v>15631</v>
      </c>
      <c r="ADB3" s="1" t="s">
        <v>15630</v>
      </c>
      <c r="ADC3" s="1" t="s">
        <v>15629</v>
      </c>
      <c r="ADD3" s="1" t="s">
        <v>15628</v>
      </c>
      <c r="ADE3" s="1" t="s">
        <v>15627</v>
      </c>
      <c r="ADF3" s="1" t="s">
        <v>15626</v>
      </c>
      <c r="ADG3" s="1" t="s">
        <v>15625</v>
      </c>
      <c r="ADH3" s="1" t="s">
        <v>15624</v>
      </c>
      <c r="ADI3" s="1" t="s">
        <v>15623</v>
      </c>
      <c r="ADJ3" s="1" t="s">
        <v>15622</v>
      </c>
      <c r="ADK3" s="1" t="s">
        <v>15621</v>
      </c>
      <c r="ADL3" s="1" t="s">
        <v>15620</v>
      </c>
      <c r="ADM3" s="1" t="s">
        <v>15619</v>
      </c>
      <c r="ADN3" s="1" t="s">
        <v>15618</v>
      </c>
      <c r="ADO3" s="1" t="s">
        <v>15617</v>
      </c>
      <c r="ADP3" s="1" t="s">
        <v>15616</v>
      </c>
      <c r="ADQ3" s="1" t="s">
        <v>15615</v>
      </c>
      <c r="ADR3" s="1" t="s">
        <v>15614</v>
      </c>
      <c r="ADS3" s="1" t="s">
        <v>15613</v>
      </c>
      <c r="ADT3" s="1" t="s">
        <v>15612</v>
      </c>
      <c r="ADU3" s="1" t="s">
        <v>15611</v>
      </c>
      <c r="ADV3" s="1" t="s">
        <v>15610</v>
      </c>
      <c r="ADW3" s="1" t="s">
        <v>15609</v>
      </c>
      <c r="ADX3" s="1" t="s">
        <v>15608</v>
      </c>
      <c r="ADY3" s="1" t="s">
        <v>15607</v>
      </c>
      <c r="ADZ3" s="1" t="s">
        <v>15606</v>
      </c>
      <c r="AEA3" s="1" t="s">
        <v>15605</v>
      </c>
      <c r="AEB3" s="1" t="s">
        <v>15604</v>
      </c>
      <c r="AEC3" s="1" t="s">
        <v>15603</v>
      </c>
      <c r="AED3" s="1" t="s">
        <v>15602</v>
      </c>
      <c r="AEE3" s="1" t="s">
        <v>15601</v>
      </c>
      <c r="AEF3" s="1" t="s">
        <v>15600</v>
      </c>
      <c r="AEG3" s="1" t="s">
        <v>15599</v>
      </c>
      <c r="AEH3" s="1" t="s">
        <v>15598</v>
      </c>
      <c r="AEI3" s="1" t="s">
        <v>15597</v>
      </c>
      <c r="AEJ3" s="1" t="s">
        <v>15596</v>
      </c>
      <c r="AEK3" s="1" t="s">
        <v>15595</v>
      </c>
      <c r="AEL3" s="1" t="s">
        <v>15594</v>
      </c>
      <c r="AEM3" s="1" t="s">
        <v>15593</v>
      </c>
      <c r="AEN3" s="1" t="s">
        <v>15592</v>
      </c>
      <c r="AEO3" s="1" t="s">
        <v>15591</v>
      </c>
      <c r="AEP3" s="1" t="s">
        <v>15590</v>
      </c>
      <c r="AEQ3" s="1" t="s">
        <v>15589</v>
      </c>
      <c r="AER3" s="1" t="s">
        <v>15588</v>
      </c>
      <c r="AES3" s="1" t="s">
        <v>15587</v>
      </c>
      <c r="AET3" s="1" t="s">
        <v>15586</v>
      </c>
      <c r="AEU3" s="1" t="s">
        <v>15585</v>
      </c>
      <c r="AEV3" s="1" t="s">
        <v>15584</v>
      </c>
      <c r="AEW3" s="1" t="s">
        <v>15583</v>
      </c>
      <c r="AEX3" s="1" t="s">
        <v>15582</v>
      </c>
      <c r="AEY3" s="1" t="s">
        <v>15581</v>
      </c>
      <c r="AEZ3" s="1" t="s">
        <v>15580</v>
      </c>
      <c r="AFA3" s="1" t="s">
        <v>15579</v>
      </c>
      <c r="AFB3" s="1" t="s">
        <v>15578</v>
      </c>
      <c r="AFC3" s="1" t="s">
        <v>15577</v>
      </c>
      <c r="AFD3" s="1" t="s">
        <v>15576</v>
      </c>
      <c r="AFE3" s="1" t="s">
        <v>15575</v>
      </c>
      <c r="AFF3" s="1" t="s">
        <v>15574</v>
      </c>
      <c r="AFG3" s="1" t="s">
        <v>15573</v>
      </c>
      <c r="AFH3" s="1" t="s">
        <v>15572</v>
      </c>
      <c r="AFI3" s="1" t="s">
        <v>15571</v>
      </c>
      <c r="AFJ3" s="1" t="s">
        <v>15570</v>
      </c>
      <c r="AFK3" s="1" t="s">
        <v>15569</v>
      </c>
      <c r="AFL3" s="1" t="s">
        <v>15568</v>
      </c>
      <c r="AFM3" s="1" t="s">
        <v>15567</v>
      </c>
      <c r="AFN3" s="1" t="s">
        <v>15566</v>
      </c>
      <c r="AFO3" s="1" t="s">
        <v>15565</v>
      </c>
      <c r="AFP3" s="1" t="s">
        <v>15564</v>
      </c>
      <c r="AFQ3" s="1" t="s">
        <v>15563</v>
      </c>
      <c r="AFR3" s="1" t="s">
        <v>15562</v>
      </c>
      <c r="AFS3" s="1" t="s">
        <v>15561</v>
      </c>
      <c r="AFT3" s="1" t="s">
        <v>15560</v>
      </c>
      <c r="AFU3" s="1" t="s">
        <v>15559</v>
      </c>
      <c r="AFV3" s="1" t="s">
        <v>15558</v>
      </c>
      <c r="AFW3" s="1" t="s">
        <v>15557</v>
      </c>
      <c r="AFX3" s="1" t="s">
        <v>15556</v>
      </c>
      <c r="AFY3" s="1" t="s">
        <v>15555</v>
      </c>
      <c r="AFZ3" s="1" t="s">
        <v>15554</v>
      </c>
      <c r="AGA3" s="1" t="s">
        <v>15553</v>
      </c>
      <c r="AGB3" s="1" t="s">
        <v>15552</v>
      </c>
      <c r="AGC3" s="1" t="s">
        <v>15551</v>
      </c>
      <c r="AGD3" s="1" t="s">
        <v>15550</v>
      </c>
      <c r="AGE3" s="1" t="s">
        <v>15549</v>
      </c>
      <c r="AGF3" s="1" t="s">
        <v>15548</v>
      </c>
      <c r="AGG3" s="1" t="s">
        <v>15547</v>
      </c>
      <c r="AGH3" s="1" t="s">
        <v>15546</v>
      </c>
      <c r="AGI3" s="1" t="s">
        <v>15545</v>
      </c>
      <c r="AGJ3" s="1" t="s">
        <v>15544</v>
      </c>
      <c r="AGK3" s="1" t="s">
        <v>15543</v>
      </c>
      <c r="AGL3" s="1" t="s">
        <v>15542</v>
      </c>
      <c r="AGM3" s="1" t="s">
        <v>15541</v>
      </c>
      <c r="AGN3" s="1" t="s">
        <v>15540</v>
      </c>
      <c r="AGO3" s="1" t="s">
        <v>15539</v>
      </c>
      <c r="AGP3" s="1" t="s">
        <v>15538</v>
      </c>
      <c r="AGQ3" s="1" t="s">
        <v>15537</v>
      </c>
      <c r="AGR3" s="1" t="s">
        <v>15536</v>
      </c>
      <c r="AGS3" s="1" t="s">
        <v>15535</v>
      </c>
      <c r="AGT3" s="1" t="s">
        <v>15534</v>
      </c>
      <c r="AGU3" s="1" t="s">
        <v>15533</v>
      </c>
      <c r="AGV3" s="1" t="s">
        <v>15532</v>
      </c>
      <c r="AGW3" s="1" t="s">
        <v>15531</v>
      </c>
      <c r="AGX3" s="1" t="s">
        <v>15530</v>
      </c>
      <c r="AGY3" s="1" t="s">
        <v>15529</v>
      </c>
      <c r="AGZ3" s="1" t="s">
        <v>15528</v>
      </c>
      <c r="AHA3" s="1" t="s">
        <v>15527</v>
      </c>
      <c r="AHB3" s="1" t="s">
        <v>15526</v>
      </c>
      <c r="AHC3" s="1" t="s">
        <v>15525</v>
      </c>
      <c r="AHD3" s="1" t="s">
        <v>15524</v>
      </c>
      <c r="AHE3" s="1" t="s">
        <v>15523</v>
      </c>
      <c r="AHF3" s="1" t="s">
        <v>15522</v>
      </c>
      <c r="AHG3" s="1" t="s">
        <v>15521</v>
      </c>
      <c r="AHH3" s="1" t="s">
        <v>15520</v>
      </c>
      <c r="AHI3" s="1" t="s">
        <v>15519</v>
      </c>
      <c r="AHJ3" s="1" t="s">
        <v>15518</v>
      </c>
      <c r="AHK3" s="1" t="s">
        <v>15517</v>
      </c>
      <c r="AHL3" s="1" t="s">
        <v>15516</v>
      </c>
      <c r="AHM3" s="1" t="s">
        <v>15515</v>
      </c>
      <c r="AHN3" s="1" t="s">
        <v>15514</v>
      </c>
      <c r="AHO3" s="1" t="s">
        <v>15513</v>
      </c>
      <c r="AHP3" s="1" t="s">
        <v>15512</v>
      </c>
      <c r="AHQ3" s="1" t="s">
        <v>15511</v>
      </c>
      <c r="AHR3" s="1" t="s">
        <v>15510</v>
      </c>
      <c r="AHS3" s="1" t="s">
        <v>15509</v>
      </c>
      <c r="AHT3" s="1" t="s">
        <v>15508</v>
      </c>
      <c r="AHU3" s="1" t="s">
        <v>15507</v>
      </c>
      <c r="AHV3" s="1" t="s">
        <v>15506</v>
      </c>
      <c r="AHW3" s="1" t="s">
        <v>15505</v>
      </c>
      <c r="AHX3" s="1" t="s">
        <v>15504</v>
      </c>
      <c r="AHY3" s="1" t="s">
        <v>15503</v>
      </c>
      <c r="AHZ3" s="1" t="s">
        <v>15502</v>
      </c>
      <c r="AIA3" s="1" t="s">
        <v>15501</v>
      </c>
      <c r="AIB3" s="1" t="s">
        <v>15500</v>
      </c>
      <c r="AIC3" s="1" t="s">
        <v>15499</v>
      </c>
      <c r="AID3" s="1" t="s">
        <v>15498</v>
      </c>
      <c r="AIE3" s="1" t="s">
        <v>15497</v>
      </c>
      <c r="AIF3" s="1" t="s">
        <v>15496</v>
      </c>
      <c r="AIG3" s="1" t="s">
        <v>15495</v>
      </c>
      <c r="AIH3" s="1" t="s">
        <v>15494</v>
      </c>
      <c r="AII3" s="1" t="s">
        <v>15493</v>
      </c>
      <c r="AIJ3" s="1" t="s">
        <v>15492</v>
      </c>
      <c r="AIK3" s="1" t="s">
        <v>15491</v>
      </c>
      <c r="AIL3" s="1" t="s">
        <v>15490</v>
      </c>
      <c r="AIM3" s="1" t="s">
        <v>15489</v>
      </c>
      <c r="AIN3" s="1" t="s">
        <v>15488</v>
      </c>
      <c r="AIO3" s="1" t="s">
        <v>15487</v>
      </c>
      <c r="AIP3" s="1" t="s">
        <v>15486</v>
      </c>
      <c r="AIQ3" s="1" t="s">
        <v>15485</v>
      </c>
      <c r="AIR3" s="1" t="s">
        <v>15484</v>
      </c>
      <c r="AIS3" s="1" t="s">
        <v>15483</v>
      </c>
      <c r="AIT3" s="1" t="s">
        <v>15482</v>
      </c>
      <c r="AIU3" s="1" t="s">
        <v>15481</v>
      </c>
      <c r="AIV3" s="1" t="s">
        <v>15480</v>
      </c>
      <c r="AIW3" s="1" t="s">
        <v>15479</v>
      </c>
      <c r="AIX3" s="1" t="s">
        <v>15478</v>
      </c>
      <c r="AIY3" s="1" t="s">
        <v>15477</v>
      </c>
      <c r="AIZ3" s="1" t="s">
        <v>15476</v>
      </c>
      <c r="AJA3" s="1" t="s">
        <v>15475</v>
      </c>
      <c r="AJB3" s="1" t="s">
        <v>15474</v>
      </c>
      <c r="AJC3" s="1" t="s">
        <v>15473</v>
      </c>
      <c r="AJD3" s="1" t="s">
        <v>15472</v>
      </c>
      <c r="AJE3" s="1" t="s">
        <v>15471</v>
      </c>
      <c r="AJF3" s="1" t="s">
        <v>15470</v>
      </c>
      <c r="AJG3" s="1" t="s">
        <v>15469</v>
      </c>
      <c r="AJH3" s="1" t="s">
        <v>15468</v>
      </c>
      <c r="AJI3" s="1" t="s">
        <v>15467</v>
      </c>
      <c r="AJJ3" s="1" t="s">
        <v>15466</v>
      </c>
      <c r="AJK3" s="1" t="s">
        <v>15465</v>
      </c>
      <c r="AJL3" s="1" t="s">
        <v>15464</v>
      </c>
      <c r="AJM3" s="1" t="s">
        <v>15463</v>
      </c>
      <c r="AJN3" s="1" t="s">
        <v>15462</v>
      </c>
      <c r="AJO3" s="1" t="s">
        <v>15461</v>
      </c>
      <c r="AJP3" s="1" t="s">
        <v>15460</v>
      </c>
      <c r="AJQ3" s="1" t="s">
        <v>15459</v>
      </c>
      <c r="AJR3" s="1" t="s">
        <v>15458</v>
      </c>
      <c r="AJS3" s="1" t="s">
        <v>15457</v>
      </c>
      <c r="AJT3" s="1" t="s">
        <v>15456</v>
      </c>
      <c r="AJU3" s="1" t="s">
        <v>15455</v>
      </c>
      <c r="AJV3" s="1" t="s">
        <v>15454</v>
      </c>
      <c r="AJW3" s="1" t="s">
        <v>15453</v>
      </c>
      <c r="AJX3" s="1" t="s">
        <v>15452</v>
      </c>
      <c r="AJY3" s="1" t="s">
        <v>15451</v>
      </c>
      <c r="AJZ3" s="1" t="s">
        <v>15450</v>
      </c>
      <c r="AKA3" s="1" t="s">
        <v>15449</v>
      </c>
      <c r="AKB3" s="1" t="s">
        <v>15448</v>
      </c>
      <c r="AKC3" s="1" t="s">
        <v>15447</v>
      </c>
      <c r="AKD3" s="1" t="s">
        <v>15446</v>
      </c>
      <c r="AKE3" s="1" t="s">
        <v>15445</v>
      </c>
      <c r="AKF3" s="1" t="s">
        <v>15444</v>
      </c>
      <c r="AKG3" s="1" t="s">
        <v>15443</v>
      </c>
      <c r="AKH3" s="1" t="s">
        <v>15442</v>
      </c>
      <c r="AKI3" s="1" t="s">
        <v>15441</v>
      </c>
      <c r="AKJ3" s="1" t="s">
        <v>15440</v>
      </c>
      <c r="AKK3" s="1" t="s">
        <v>15439</v>
      </c>
      <c r="AKL3" s="1" t="s">
        <v>15438</v>
      </c>
      <c r="AKM3" s="1" t="s">
        <v>15437</v>
      </c>
      <c r="AKN3" s="1" t="s">
        <v>15436</v>
      </c>
      <c r="AKO3" s="1" t="s">
        <v>15435</v>
      </c>
      <c r="AKP3" s="1" t="s">
        <v>15434</v>
      </c>
      <c r="AKQ3" s="1" t="s">
        <v>15433</v>
      </c>
      <c r="AKR3" s="1" t="s">
        <v>15432</v>
      </c>
      <c r="AKS3" s="1" t="s">
        <v>15431</v>
      </c>
      <c r="AKT3" s="1" t="s">
        <v>15430</v>
      </c>
      <c r="AKU3" s="1" t="s">
        <v>15429</v>
      </c>
      <c r="AKV3" s="1" t="s">
        <v>15428</v>
      </c>
      <c r="AKW3" s="1" t="s">
        <v>15427</v>
      </c>
      <c r="AKX3" s="1" t="s">
        <v>15426</v>
      </c>
      <c r="AKY3" s="1" t="s">
        <v>15425</v>
      </c>
      <c r="AKZ3" s="1" t="s">
        <v>15424</v>
      </c>
      <c r="ALA3" s="1" t="s">
        <v>15423</v>
      </c>
      <c r="ALB3" s="1" t="s">
        <v>15422</v>
      </c>
      <c r="ALC3" s="1" t="s">
        <v>15421</v>
      </c>
      <c r="ALD3" s="1" t="s">
        <v>15420</v>
      </c>
      <c r="ALE3" s="1" t="s">
        <v>15419</v>
      </c>
      <c r="ALF3" s="1" t="s">
        <v>15418</v>
      </c>
      <c r="ALG3" s="1" t="s">
        <v>15417</v>
      </c>
      <c r="ALH3" s="1" t="s">
        <v>15416</v>
      </c>
      <c r="ALI3" s="1" t="s">
        <v>15415</v>
      </c>
      <c r="ALJ3" s="1" t="s">
        <v>15414</v>
      </c>
      <c r="ALK3" s="1" t="s">
        <v>15413</v>
      </c>
      <c r="ALL3" s="1" t="s">
        <v>15412</v>
      </c>
      <c r="ALM3" s="1" t="s">
        <v>15411</v>
      </c>
      <c r="ALN3" s="1" t="s">
        <v>15410</v>
      </c>
      <c r="ALO3" s="1" t="s">
        <v>15409</v>
      </c>
      <c r="ALP3" s="1" t="s">
        <v>15408</v>
      </c>
      <c r="ALQ3" s="1" t="s">
        <v>15407</v>
      </c>
      <c r="ALR3" s="1" t="s">
        <v>15406</v>
      </c>
      <c r="ALS3" s="1" t="s">
        <v>15405</v>
      </c>
      <c r="ALT3" s="1" t="s">
        <v>15404</v>
      </c>
      <c r="ALU3" s="1" t="s">
        <v>15403</v>
      </c>
      <c r="ALV3" s="1" t="s">
        <v>15402</v>
      </c>
      <c r="ALW3" s="1" t="s">
        <v>15401</v>
      </c>
      <c r="ALX3" s="1" t="s">
        <v>15400</v>
      </c>
      <c r="ALY3" s="1" t="s">
        <v>15399</v>
      </c>
      <c r="ALZ3" s="1" t="s">
        <v>15398</v>
      </c>
      <c r="AMA3" s="1" t="s">
        <v>15397</v>
      </c>
      <c r="AMB3" s="1" t="s">
        <v>15396</v>
      </c>
      <c r="AMC3" s="1" t="s">
        <v>15395</v>
      </c>
      <c r="AMD3" s="1" t="s">
        <v>15394</v>
      </c>
      <c r="AME3" s="1" t="s">
        <v>15393</v>
      </c>
      <c r="AMF3" s="1" t="s">
        <v>15392</v>
      </c>
      <c r="AMG3" s="1" t="s">
        <v>15391</v>
      </c>
      <c r="AMH3" s="1" t="s">
        <v>15390</v>
      </c>
      <c r="AMI3" s="1" t="s">
        <v>15389</v>
      </c>
      <c r="AMJ3" s="1" t="s">
        <v>15388</v>
      </c>
      <c r="AMK3" s="1" t="s">
        <v>15387</v>
      </c>
      <c r="AML3" s="1" t="s">
        <v>15386</v>
      </c>
      <c r="AMM3" s="1" t="s">
        <v>15385</v>
      </c>
      <c r="AMN3" s="1" t="s">
        <v>15384</v>
      </c>
      <c r="AMO3" s="1" t="s">
        <v>15383</v>
      </c>
      <c r="AMP3" s="1" t="s">
        <v>15382</v>
      </c>
      <c r="AMQ3" s="1" t="s">
        <v>15381</v>
      </c>
      <c r="AMR3" s="1" t="s">
        <v>15380</v>
      </c>
      <c r="AMS3" s="1" t="s">
        <v>15379</v>
      </c>
      <c r="AMT3" s="1" t="s">
        <v>15378</v>
      </c>
      <c r="AMU3" s="1" t="s">
        <v>15377</v>
      </c>
      <c r="AMV3" s="1" t="s">
        <v>15376</v>
      </c>
      <c r="AMW3" s="1" t="s">
        <v>15375</v>
      </c>
      <c r="AMX3" s="1" t="s">
        <v>15374</v>
      </c>
      <c r="AMY3" s="1" t="s">
        <v>15373</v>
      </c>
      <c r="AMZ3" s="1" t="s">
        <v>15372</v>
      </c>
      <c r="ANA3" s="1" t="s">
        <v>15371</v>
      </c>
      <c r="ANB3" s="1" t="s">
        <v>15370</v>
      </c>
      <c r="ANC3" s="1" t="s">
        <v>15369</v>
      </c>
      <c r="AND3" s="1" t="s">
        <v>15368</v>
      </c>
      <c r="ANE3" s="1" t="s">
        <v>15367</v>
      </c>
      <c r="ANF3" s="1" t="s">
        <v>15366</v>
      </c>
      <c r="ANG3" s="1" t="s">
        <v>15365</v>
      </c>
      <c r="ANH3" s="1" t="s">
        <v>15364</v>
      </c>
      <c r="ANI3" s="1" t="s">
        <v>15363</v>
      </c>
      <c r="ANJ3" s="1" t="s">
        <v>15362</v>
      </c>
      <c r="ANK3" s="1" t="s">
        <v>15361</v>
      </c>
      <c r="ANL3" s="1" t="s">
        <v>15360</v>
      </c>
      <c r="ANM3" s="1" t="s">
        <v>15359</v>
      </c>
      <c r="ANN3" s="1" t="s">
        <v>15358</v>
      </c>
      <c r="ANO3" s="1" t="s">
        <v>15357</v>
      </c>
      <c r="ANP3" s="1" t="s">
        <v>15356</v>
      </c>
      <c r="ANQ3" s="1" t="s">
        <v>15355</v>
      </c>
      <c r="ANR3" s="1" t="s">
        <v>15354</v>
      </c>
      <c r="ANS3" s="1" t="s">
        <v>15353</v>
      </c>
      <c r="ANT3" s="1" t="s">
        <v>15352</v>
      </c>
      <c r="ANU3" s="1" t="s">
        <v>15351</v>
      </c>
      <c r="ANV3" s="1" t="s">
        <v>15350</v>
      </c>
      <c r="ANW3" s="1" t="s">
        <v>15349</v>
      </c>
      <c r="ANX3" s="1" t="s">
        <v>15348</v>
      </c>
      <c r="ANY3" s="1" t="s">
        <v>15347</v>
      </c>
      <c r="ANZ3" s="1" t="s">
        <v>15346</v>
      </c>
      <c r="AOA3" s="1" t="s">
        <v>15345</v>
      </c>
      <c r="AOB3" s="1" t="s">
        <v>15344</v>
      </c>
      <c r="AOC3" s="1" t="s">
        <v>15343</v>
      </c>
      <c r="AOD3" s="1" t="s">
        <v>15342</v>
      </c>
      <c r="AOE3" s="1" t="s">
        <v>15341</v>
      </c>
      <c r="AOF3" s="1" t="s">
        <v>15340</v>
      </c>
      <c r="AOG3" s="1" t="s">
        <v>15339</v>
      </c>
      <c r="AOH3" s="1" t="s">
        <v>15338</v>
      </c>
      <c r="AOI3" s="1" t="s">
        <v>15337</v>
      </c>
      <c r="AOJ3" s="1" t="s">
        <v>15336</v>
      </c>
      <c r="AOK3" s="1" t="s">
        <v>15335</v>
      </c>
      <c r="AOL3" s="1" t="s">
        <v>15334</v>
      </c>
      <c r="AOM3" s="1" t="s">
        <v>15333</v>
      </c>
      <c r="AON3" s="1" t="s">
        <v>15332</v>
      </c>
      <c r="AOO3" s="1" t="s">
        <v>15331</v>
      </c>
      <c r="AOP3" s="1" t="s">
        <v>15330</v>
      </c>
      <c r="AOQ3" s="1" t="s">
        <v>15329</v>
      </c>
      <c r="AOR3" s="1" t="s">
        <v>15328</v>
      </c>
      <c r="AOS3" s="1" t="s">
        <v>15327</v>
      </c>
      <c r="AOT3" s="1" t="s">
        <v>15326</v>
      </c>
      <c r="AOU3" s="1" t="s">
        <v>15325</v>
      </c>
      <c r="AOV3" s="1" t="s">
        <v>15324</v>
      </c>
      <c r="AOW3" s="1" t="s">
        <v>15323</v>
      </c>
      <c r="AOX3" s="1" t="s">
        <v>15322</v>
      </c>
      <c r="AOY3" s="1" t="s">
        <v>15321</v>
      </c>
      <c r="AOZ3" s="1" t="s">
        <v>15320</v>
      </c>
      <c r="APA3" s="1" t="s">
        <v>15319</v>
      </c>
      <c r="APB3" s="1" t="s">
        <v>15318</v>
      </c>
      <c r="APC3" s="1" t="s">
        <v>15317</v>
      </c>
      <c r="APD3" s="1" t="s">
        <v>15316</v>
      </c>
      <c r="APE3" s="1" t="s">
        <v>15315</v>
      </c>
      <c r="APF3" s="1" t="s">
        <v>15314</v>
      </c>
      <c r="APG3" s="1" t="s">
        <v>15313</v>
      </c>
      <c r="APH3" s="1" t="s">
        <v>15312</v>
      </c>
      <c r="API3" s="1" t="s">
        <v>15311</v>
      </c>
      <c r="APJ3" s="1" t="s">
        <v>15310</v>
      </c>
      <c r="APK3" s="1" t="s">
        <v>15309</v>
      </c>
      <c r="APL3" s="1" t="s">
        <v>15308</v>
      </c>
      <c r="APM3" s="1" t="s">
        <v>15307</v>
      </c>
      <c r="APN3" s="1" t="s">
        <v>15306</v>
      </c>
      <c r="APO3" s="1" t="s">
        <v>15305</v>
      </c>
      <c r="APP3" s="1" t="s">
        <v>15304</v>
      </c>
      <c r="APQ3" s="1" t="s">
        <v>15303</v>
      </c>
      <c r="APR3" s="1" t="s">
        <v>15302</v>
      </c>
      <c r="APS3" s="1" t="s">
        <v>15301</v>
      </c>
      <c r="APT3" s="1" t="s">
        <v>15300</v>
      </c>
      <c r="APU3" s="1" t="s">
        <v>15299</v>
      </c>
      <c r="APV3" s="1" t="s">
        <v>15298</v>
      </c>
      <c r="APW3" s="1" t="s">
        <v>15297</v>
      </c>
      <c r="APX3" s="1" t="s">
        <v>15296</v>
      </c>
      <c r="APY3" s="1" t="s">
        <v>15295</v>
      </c>
      <c r="APZ3" s="1" t="s">
        <v>15294</v>
      </c>
      <c r="AQA3" s="1" t="s">
        <v>15293</v>
      </c>
      <c r="AQB3" s="1" t="s">
        <v>15292</v>
      </c>
      <c r="AQC3" s="1" t="s">
        <v>15291</v>
      </c>
      <c r="AQD3" s="1" t="s">
        <v>15290</v>
      </c>
      <c r="AQE3" s="1" t="s">
        <v>15289</v>
      </c>
      <c r="AQF3" s="1" t="s">
        <v>15288</v>
      </c>
      <c r="AQG3" s="1" t="s">
        <v>15287</v>
      </c>
      <c r="AQH3" s="1" t="s">
        <v>15286</v>
      </c>
      <c r="AQI3" s="1" t="s">
        <v>15285</v>
      </c>
      <c r="AQJ3" s="1" t="s">
        <v>15284</v>
      </c>
      <c r="AQK3" s="1" t="s">
        <v>15283</v>
      </c>
      <c r="AQL3" s="1" t="s">
        <v>15282</v>
      </c>
      <c r="AQM3" s="1" t="s">
        <v>15281</v>
      </c>
      <c r="AQN3" s="1" t="s">
        <v>15280</v>
      </c>
      <c r="AQO3" s="1" t="s">
        <v>15279</v>
      </c>
      <c r="AQP3" s="1" t="s">
        <v>15278</v>
      </c>
      <c r="AQQ3" s="1" t="s">
        <v>15277</v>
      </c>
      <c r="AQR3" s="1" t="s">
        <v>15276</v>
      </c>
      <c r="AQS3" s="1" t="s">
        <v>15275</v>
      </c>
      <c r="AQT3" s="1" t="s">
        <v>15274</v>
      </c>
      <c r="AQU3" s="1" t="s">
        <v>15273</v>
      </c>
      <c r="AQV3" s="1" t="s">
        <v>15272</v>
      </c>
      <c r="AQW3" s="1" t="s">
        <v>15271</v>
      </c>
      <c r="AQX3" s="1" t="s">
        <v>15270</v>
      </c>
      <c r="AQY3" s="1" t="s">
        <v>15269</v>
      </c>
      <c r="AQZ3" s="1" t="s">
        <v>15268</v>
      </c>
      <c r="ARA3" s="1" t="s">
        <v>15267</v>
      </c>
      <c r="ARB3" s="1" t="s">
        <v>15266</v>
      </c>
      <c r="ARC3" s="1" t="s">
        <v>15265</v>
      </c>
      <c r="ARD3" s="1" t="s">
        <v>15264</v>
      </c>
      <c r="ARE3" s="1" t="s">
        <v>15263</v>
      </c>
      <c r="ARF3" s="1" t="s">
        <v>15262</v>
      </c>
      <c r="ARG3" s="1" t="s">
        <v>15261</v>
      </c>
      <c r="ARH3" s="1" t="s">
        <v>15260</v>
      </c>
      <c r="ARI3" s="1" t="s">
        <v>15259</v>
      </c>
      <c r="ARJ3" s="1" t="s">
        <v>15258</v>
      </c>
      <c r="ARK3" s="1" t="s">
        <v>15257</v>
      </c>
      <c r="ARL3" s="1" t="s">
        <v>15256</v>
      </c>
      <c r="ARM3" s="1" t="s">
        <v>15255</v>
      </c>
      <c r="ARN3" s="1" t="s">
        <v>15254</v>
      </c>
      <c r="ARO3" s="1" t="s">
        <v>15253</v>
      </c>
      <c r="ARP3" s="1" t="s">
        <v>15252</v>
      </c>
      <c r="ARQ3" s="1" t="s">
        <v>15251</v>
      </c>
      <c r="ARR3" s="1" t="s">
        <v>15250</v>
      </c>
      <c r="ARS3" s="1" t="s">
        <v>15249</v>
      </c>
      <c r="ART3" s="1" t="s">
        <v>15248</v>
      </c>
      <c r="ARU3" s="1" t="s">
        <v>15247</v>
      </c>
      <c r="ARV3" s="1" t="s">
        <v>15246</v>
      </c>
      <c r="ARW3" s="1" t="s">
        <v>15245</v>
      </c>
      <c r="ARX3" s="1" t="s">
        <v>15244</v>
      </c>
      <c r="ARY3" s="1" t="s">
        <v>15243</v>
      </c>
      <c r="ARZ3" s="1" t="s">
        <v>15242</v>
      </c>
      <c r="ASA3" s="1" t="s">
        <v>15241</v>
      </c>
      <c r="ASB3" s="1" t="s">
        <v>15240</v>
      </c>
      <c r="ASC3" s="1" t="s">
        <v>15239</v>
      </c>
      <c r="ASD3" s="1" t="s">
        <v>15238</v>
      </c>
      <c r="ASE3" s="1" t="s">
        <v>15237</v>
      </c>
      <c r="ASF3" s="1" t="s">
        <v>15236</v>
      </c>
      <c r="ASG3" s="1" t="s">
        <v>15235</v>
      </c>
      <c r="ASH3" s="1" t="s">
        <v>15234</v>
      </c>
      <c r="ASI3" s="1" t="s">
        <v>15233</v>
      </c>
      <c r="ASJ3" s="1" t="s">
        <v>15232</v>
      </c>
      <c r="ASK3" s="1" t="s">
        <v>15231</v>
      </c>
      <c r="ASL3" s="1" t="s">
        <v>15230</v>
      </c>
      <c r="ASM3" s="1" t="s">
        <v>15229</v>
      </c>
      <c r="ASN3" s="1" t="s">
        <v>15228</v>
      </c>
      <c r="ASO3" s="1" t="s">
        <v>15227</v>
      </c>
      <c r="ASP3" s="1" t="s">
        <v>15226</v>
      </c>
      <c r="ASQ3" s="1" t="s">
        <v>15225</v>
      </c>
      <c r="ASR3" s="1" t="s">
        <v>15224</v>
      </c>
      <c r="ASS3" s="1" t="s">
        <v>15223</v>
      </c>
      <c r="AST3" s="1" t="s">
        <v>15222</v>
      </c>
      <c r="ASU3" s="1" t="s">
        <v>15221</v>
      </c>
      <c r="ASV3" s="1" t="s">
        <v>15220</v>
      </c>
      <c r="ASW3" s="1" t="s">
        <v>15219</v>
      </c>
      <c r="ASX3" s="1" t="s">
        <v>15218</v>
      </c>
      <c r="ASY3" s="1" t="s">
        <v>15217</v>
      </c>
      <c r="ASZ3" s="1" t="s">
        <v>15216</v>
      </c>
      <c r="ATA3" s="1" t="s">
        <v>15215</v>
      </c>
      <c r="ATB3" s="1" t="s">
        <v>15214</v>
      </c>
      <c r="ATC3" s="1" t="s">
        <v>15213</v>
      </c>
      <c r="ATD3" s="1" t="s">
        <v>15212</v>
      </c>
      <c r="ATE3" s="1" t="s">
        <v>15211</v>
      </c>
      <c r="ATF3" s="1" t="s">
        <v>15210</v>
      </c>
      <c r="ATG3" s="1" t="s">
        <v>15209</v>
      </c>
      <c r="ATH3" s="1" t="s">
        <v>15208</v>
      </c>
      <c r="ATI3" s="1" t="s">
        <v>15207</v>
      </c>
      <c r="ATJ3" s="1" t="s">
        <v>15206</v>
      </c>
      <c r="ATK3" s="1" t="s">
        <v>15205</v>
      </c>
      <c r="ATL3" s="1" t="s">
        <v>15204</v>
      </c>
      <c r="ATM3" s="1" t="s">
        <v>15203</v>
      </c>
      <c r="ATN3" s="1" t="s">
        <v>15202</v>
      </c>
      <c r="ATO3" s="1" t="s">
        <v>15201</v>
      </c>
      <c r="ATP3" s="1" t="s">
        <v>15200</v>
      </c>
      <c r="ATQ3" s="1" t="s">
        <v>15199</v>
      </c>
      <c r="ATR3" s="1" t="s">
        <v>15198</v>
      </c>
      <c r="ATS3" s="1" t="s">
        <v>15197</v>
      </c>
      <c r="ATT3" s="1" t="s">
        <v>15196</v>
      </c>
      <c r="ATU3" s="1" t="s">
        <v>15195</v>
      </c>
      <c r="ATV3" s="1" t="s">
        <v>15194</v>
      </c>
      <c r="ATW3" s="1" t="s">
        <v>15193</v>
      </c>
      <c r="ATX3" s="1" t="s">
        <v>15192</v>
      </c>
      <c r="ATY3" s="1" t="s">
        <v>15191</v>
      </c>
      <c r="ATZ3" s="1" t="s">
        <v>15190</v>
      </c>
      <c r="AUA3" s="1" t="s">
        <v>15189</v>
      </c>
      <c r="AUB3" s="1" t="s">
        <v>15188</v>
      </c>
      <c r="AUC3" s="1" t="s">
        <v>15187</v>
      </c>
      <c r="AUD3" s="1" t="s">
        <v>15186</v>
      </c>
      <c r="AUE3" s="1" t="s">
        <v>15185</v>
      </c>
      <c r="AUF3" s="1" t="s">
        <v>15184</v>
      </c>
      <c r="AUG3" s="1" t="s">
        <v>15183</v>
      </c>
      <c r="AUH3" s="1" t="s">
        <v>15182</v>
      </c>
      <c r="AUI3" s="1" t="s">
        <v>15181</v>
      </c>
      <c r="AUJ3" s="1" t="s">
        <v>15180</v>
      </c>
      <c r="AUK3" s="1" t="s">
        <v>15179</v>
      </c>
      <c r="AUL3" s="1" t="s">
        <v>15178</v>
      </c>
      <c r="AUM3" s="1" t="s">
        <v>15177</v>
      </c>
      <c r="AUN3" s="1" t="s">
        <v>15176</v>
      </c>
      <c r="AUO3" s="1" t="s">
        <v>15175</v>
      </c>
      <c r="AUP3" s="1" t="s">
        <v>15174</v>
      </c>
      <c r="AUQ3" s="1" t="s">
        <v>15173</v>
      </c>
      <c r="AUR3" s="1" t="s">
        <v>15172</v>
      </c>
      <c r="AUS3" s="1" t="s">
        <v>15171</v>
      </c>
      <c r="AUT3" s="1" t="s">
        <v>15170</v>
      </c>
      <c r="AUU3" s="1" t="s">
        <v>15169</v>
      </c>
      <c r="AUV3" s="1" t="s">
        <v>15168</v>
      </c>
      <c r="AUW3" s="1" t="s">
        <v>15167</v>
      </c>
      <c r="AUX3" s="1" t="s">
        <v>15166</v>
      </c>
      <c r="AUY3" s="1" t="s">
        <v>15165</v>
      </c>
      <c r="AUZ3" s="1" t="s">
        <v>15164</v>
      </c>
      <c r="AVA3" s="1" t="s">
        <v>15163</v>
      </c>
      <c r="AVB3" s="1" t="s">
        <v>15162</v>
      </c>
      <c r="AVC3" s="1" t="s">
        <v>15161</v>
      </c>
      <c r="AVD3" s="1" t="s">
        <v>15160</v>
      </c>
      <c r="AVE3" s="1" t="s">
        <v>15159</v>
      </c>
      <c r="AVF3" s="1" t="s">
        <v>15158</v>
      </c>
      <c r="AVG3" s="1" t="s">
        <v>15157</v>
      </c>
      <c r="AVH3" s="1" t="s">
        <v>15156</v>
      </c>
      <c r="AVI3" s="1" t="s">
        <v>15155</v>
      </c>
      <c r="AVJ3" s="1" t="s">
        <v>15154</v>
      </c>
      <c r="AVK3" s="1" t="s">
        <v>15153</v>
      </c>
      <c r="AVL3" s="1" t="s">
        <v>15152</v>
      </c>
      <c r="AVM3" s="1" t="s">
        <v>15151</v>
      </c>
      <c r="AVN3" s="1" t="s">
        <v>15150</v>
      </c>
      <c r="AVO3" s="1" t="s">
        <v>15149</v>
      </c>
      <c r="AVP3" s="1" t="s">
        <v>15148</v>
      </c>
      <c r="AVQ3" s="1" t="s">
        <v>15147</v>
      </c>
      <c r="AVR3" s="1" t="s">
        <v>15146</v>
      </c>
      <c r="AVS3" s="1" t="s">
        <v>15145</v>
      </c>
      <c r="AVT3" s="1" t="s">
        <v>15144</v>
      </c>
      <c r="AVU3" s="1" t="s">
        <v>15143</v>
      </c>
      <c r="AVV3" s="1" t="s">
        <v>15142</v>
      </c>
      <c r="AVW3" s="1" t="s">
        <v>15141</v>
      </c>
      <c r="AVX3" s="1" t="s">
        <v>15140</v>
      </c>
      <c r="AVY3" s="1" t="s">
        <v>15139</v>
      </c>
      <c r="AVZ3" s="1" t="s">
        <v>15138</v>
      </c>
      <c r="AWA3" s="1" t="s">
        <v>15137</v>
      </c>
      <c r="AWB3" s="1" t="s">
        <v>15136</v>
      </c>
      <c r="AWC3" s="1" t="s">
        <v>15135</v>
      </c>
      <c r="AWD3" s="1" t="s">
        <v>15134</v>
      </c>
      <c r="AWE3" s="1" t="s">
        <v>15133</v>
      </c>
      <c r="AWF3" s="1" t="s">
        <v>15132</v>
      </c>
      <c r="AWG3" s="1" t="s">
        <v>15131</v>
      </c>
      <c r="AWH3" s="1" t="s">
        <v>15130</v>
      </c>
      <c r="AWI3" s="1" t="s">
        <v>15129</v>
      </c>
      <c r="AWJ3" s="1" t="s">
        <v>15128</v>
      </c>
      <c r="AWK3" s="1" t="s">
        <v>15127</v>
      </c>
      <c r="AWL3" s="1" t="s">
        <v>15126</v>
      </c>
      <c r="AWM3" s="1" t="s">
        <v>15125</v>
      </c>
      <c r="AWN3" s="1" t="s">
        <v>15124</v>
      </c>
      <c r="AWO3" s="1" t="s">
        <v>15123</v>
      </c>
      <c r="AWP3" s="1" t="s">
        <v>15122</v>
      </c>
      <c r="AWQ3" s="1" t="s">
        <v>15121</v>
      </c>
      <c r="AWR3" s="1" t="s">
        <v>15120</v>
      </c>
      <c r="AWS3" s="1" t="s">
        <v>15119</v>
      </c>
      <c r="AWT3" s="1" t="s">
        <v>15118</v>
      </c>
      <c r="AWU3" s="1" t="s">
        <v>15117</v>
      </c>
      <c r="AWV3" s="1" t="s">
        <v>15116</v>
      </c>
      <c r="AWW3" s="1" t="s">
        <v>15115</v>
      </c>
      <c r="AWX3" s="1" t="s">
        <v>15114</v>
      </c>
      <c r="AWY3" s="1" t="s">
        <v>15113</v>
      </c>
      <c r="AWZ3" s="1" t="s">
        <v>15112</v>
      </c>
      <c r="AXA3" s="1" t="s">
        <v>15111</v>
      </c>
      <c r="AXB3" s="1" t="s">
        <v>15110</v>
      </c>
      <c r="AXC3" s="1" t="s">
        <v>15109</v>
      </c>
      <c r="AXD3" s="1" t="s">
        <v>15108</v>
      </c>
      <c r="AXE3" s="1" t="s">
        <v>15107</v>
      </c>
      <c r="AXF3" s="1" t="s">
        <v>15106</v>
      </c>
      <c r="AXG3" s="1" t="s">
        <v>15105</v>
      </c>
      <c r="AXH3" s="1" t="s">
        <v>15104</v>
      </c>
      <c r="AXI3" s="1" t="s">
        <v>15103</v>
      </c>
      <c r="AXJ3" s="1" t="s">
        <v>15102</v>
      </c>
      <c r="AXK3" s="1" t="s">
        <v>15101</v>
      </c>
      <c r="AXL3" s="1" t="s">
        <v>15100</v>
      </c>
      <c r="AXM3" s="1" t="s">
        <v>15099</v>
      </c>
      <c r="AXN3" s="1" t="s">
        <v>15098</v>
      </c>
      <c r="AXO3" s="1" t="s">
        <v>15097</v>
      </c>
      <c r="AXP3" s="1" t="s">
        <v>15096</v>
      </c>
      <c r="AXQ3" s="1" t="s">
        <v>15095</v>
      </c>
      <c r="AXR3" s="1" t="s">
        <v>15094</v>
      </c>
      <c r="AXS3" s="1" t="s">
        <v>15093</v>
      </c>
      <c r="AXT3" s="1" t="s">
        <v>15092</v>
      </c>
      <c r="AXU3" s="1" t="s">
        <v>15091</v>
      </c>
      <c r="AXV3" s="1" t="s">
        <v>15090</v>
      </c>
      <c r="AXW3" s="1" t="s">
        <v>15089</v>
      </c>
      <c r="AXX3" s="1" t="s">
        <v>15088</v>
      </c>
      <c r="AXY3" s="1" t="s">
        <v>15087</v>
      </c>
      <c r="AXZ3" s="1" t="s">
        <v>15086</v>
      </c>
      <c r="AYA3" s="1" t="s">
        <v>15085</v>
      </c>
      <c r="AYB3" s="1" t="s">
        <v>15084</v>
      </c>
      <c r="AYC3" s="1" t="s">
        <v>15083</v>
      </c>
      <c r="AYD3" s="1" t="s">
        <v>15082</v>
      </c>
      <c r="AYE3" s="1" t="s">
        <v>15081</v>
      </c>
      <c r="AYF3" s="1" t="s">
        <v>15080</v>
      </c>
      <c r="AYG3" s="1" t="s">
        <v>15079</v>
      </c>
      <c r="AYH3" s="1" t="s">
        <v>15078</v>
      </c>
      <c r="AYI3" s="1" t="s">
        <v>15077</v>
      </c>
      <c r="AYJ3" s="1" t="s">
        <v>15076</v>
      </c>
      <c r="AYK3" s="1" t="s">
        <v>15075</v>
      </c>
      <c r="AYL3" s="1" t="s">
        <v>15074</v>
      </c>
      <c r="AYM3" s="1" t="s">
        <v>15073</v>
      </c>
      <c r="AYN3" s="1" t="s">
        <v>15072</v>
      </c>
      <c r="AYO3" s="1" t="s">
        <v>15071</v>
      </c>
      <c r="AYP3" s="1" t="s">
        <v>15070</v>
      </c>
      <c r="AYQ3" s="1" t="s">
        <v>15069</v>
      </c>
      <c r="AYR3" s="1" t="s">
        <v>15068</v>
      </c>
      <c r="AYS3" s="1" t="s">
        <v>15067</v>
      </c>
      <c r="AYT3" s="1" t="s">
        <v>15066</v>
      </c>
      <c r="AYU3" s="1" t="s">
        <v>15065</v>
      </c>
      <c r="AYV3" s="1" t="s">
        <v>15064</v>
      </c>
      <c r="AYW3" s="1" t="s">
        <v>15063</v>
      </c>
      <c r="AYX3" s="1" t="s">
        <v>15062</v>
      </c>
      <c r="AYY3" s="1" t="s">
        <v>15061</v>
      </c>
      <c r="AYZ3" s="1" t="s">
        <v>15060</v>
      </c>
      <c r="AZA3" s="1" t="s">
        <v>15059</v>
      </c>
      <c r="AZB3" s="1" t="s">
        <v>15058</v>
      </c>
      <c r="AZC3" s="1" t="s">
        <v>15057</v>
      </c>
      <c r="AZD3" s="1" t="s">
        <v>15056</v>
      </c>
      <c r="AZE3" s="1" t="s">
        <v>15055</v>
      </c>
      <c r="AZF3" s="1" t="s">
        <v>15054</v>
      </c>
      <c r="AZG3" s="1" t="s">
        <v>15053</v>
      </c>
      <c r="AZH3" s="1" t="s">
        <v>15052</v>
      </c>
      <c r="AZI3" s="1" t="s">
        <v>15051</v>
      </c>
      <c r="AZJ3" s="1" t="s">
        <v>15050</v>
      </c>
      <c r="AZK3" s="1" t="s">
        <v>15049</v>
      </c>
      <c r="AZL3" s="1" t="s">
        <v>15048</v>
      </c>
      <c r="AZM3" s="1" t="s">
        <v>15047</v>
      </c>
      <c r="AZN3" s="1" t="s">
        <v>15046</v>
      </c>
      <c r="AZO3" s="1" t="s">
        <v>15045</v>
      </c>
      <c r="AZP3" s="1" t="s">
        <v>15044</v>
      </c>
      <c r="AZQ3" s="1" t="s">
        <v>15043</v>
      </c>
      <c r="AZR3" s="1" t="s">
        <v>15042</v>
      </c>
      <c r="AZS3" s="1" t="s">
        <v>15041</v>
      </c>
      <c r="AZT3" s="1" t="s">
        <v>15040</v>
      </c>
      <c r="AZU3" s="1" t="s">
        <v>15039</v>
      </c>
      <c r="AZV3" s="1" t="s">
        <v>15038</v>
      </c>
      <c r="AZW3" s="1" t="s">
        <v>15037</v>
      </c>
      <c r="AZX3" s="1" t="s">
        <v>15036</v>
      </c>
      <c r="AZY3" s="1" t="s">
        <v>15035</v>
      </c>
      <c r="AZZ3" s="1" t="s">
        <v>15034</v>
      </c>
      <c r="BAA3" s="1" t="s">
        <v>15033</v>
      </c>
      <c r="BAB3" s="1" t="s">
        <v>15032</v>
      </c>
      <c r="BAC3" s="1" t="s">
        <v>15031</v>
      </c>
      <c r="BAD3" s="1" t="s">
        <v>15030</v>
      </c>
      <c r="BAE3" s="1" t="s">
        <v>15029</v>
      </c>
      <c r="BAF3" s="1" t="s">
        <v>15028</v>
      </c>
      <c r="BAG3" s="1" t="s">
        <v>15027</v>
      </c>
      <c r="BAH3" s="1" t="s">
        <v>15026</v>
      </c>
      <c r="BAI3" s="1" t="s">
        <v>15025</v>
      </c>
      <c r="BAJ3" s="1" t="s">
        <v>15024</v>
      </c>
      <c r="BAK3" s="1" t="s">
        <v>15023</v>
      </c>
      <c r="BAL3" s="1" t="s">
        <v>15022</v>
      </c>
      <c r="BAM3" s="1" t="s">
        <v>15021</v>
      </c>
      <c r="BAN3" s="1" t="s">
        <v>15020</v>
      </c>
      <c r="BAO3" s="1" t="s">
        <v>15019</v>
      </c>
      <c r="BAP3" s="1" t="s">
        <v>15018</v>
      </c>
      <c r="BAQ3" s="1" t="s">
        <v>15017</v>
      </c>
      <c r="BAR3" s="1" t="s">
        <v>15016</v>
      </c>
      <c r="BAS3" s="1" t="s">
        <v>15015</v>
      </c>
      <c r="BAT3" s="1" t="s">
        <v>15014</v>
      </c>
      <c r="BAU3" s="1" t="s">
        <v>15013</v>
      </c>
      <c r="BAV3" s="1" t="s">
        <v>15012</v>
      </c>
      <c r="BAW3" s="1" t="s">
        <v>15011</v>
      </c>
      <c r="BAX3" s="1" t="s">
        <v>15010</v>
      </c>
      <c r="BAY3" s="1" t="s">
        <v>15009</v>
      </c>
      <c r="BAZ3" s="1" t="s">
        <v>15008</v>
      </c>
      <c r="BBA3" s="1" t="s">
        <v>15007</v>
      </c>
      <c r="BBB3" s="1" t="s">
        <v>15006</v>
      </c>
      <c r="BBC3" s="1" t="s">
        <v>15005</v>
      </c>
      <c r="BBD3" s="1" t="s">
        <v>15004</v>
      </c>
      <c r="BBE3" s="1" t="s">
        <v>15003</v>
      </c>
      <c r="BBF3" s="1" t="s">
        <v>15002</v>
      </c>
      <c r="BBG3" s="1" t="s">
        <v>15001</v>
      </c>
      <c r="BBH3" s="1" t="s">
        <v>15000</v>
      </c>
      <c r="BBI3" s="1" t="s">
        <v>14999</v>
      </c>
      <c r="BBJ3" s="1" t="s">
        <v>14998</v>
      </c>
      <c r="BBK3" s="1" t="s">
        <v>14997</v>
      </c>
      <c r="BBL3" s="1" t="s">
        <v>14996</v>
      </c>
      <c r="BBM3" s="1" t="s">
        <v>14995</v>
      </c>
      <c r="BBN3" s="1" t="s">
        <v>14994</v>
      </c>
      <c r="BBO3" s="1" t="s">
        <v>14993</v>
      </c>
      <c r="BBP3" s="1" t="s">
        <v>14992</v>
      </c>
      <c r="BBQ3" s="1" t="s">
        <v>14991</v>
      </c>
      <c r="BBR3" s="1" t="s">
        <v>14990</v>
      </c>
      <c r="BBS3" s="1" t="s">
        <v>14989</v>
      </c>
      <c r="BBT3" s="1" t="s">
        <v>14988</v>
      </c>
      <c r="BBU3" s="1" t="s">
        <v>14987</v>
      </c>
      <c r="BBV3" s="1" t="s">
        <v>14986</v>
      </c>
      <c r="BBW3" s="1" t="s">
        <v>14985</v>
      </c>
      <c r="BBX3" s="1" t="s">
        <v>14984</v>
      </c>
      <c r="BBY3" s="1" t="s">
        <v>14983</v>
      </c>
      <c r="BBZ3" s="1" t="s">
        <v>14982</v>
      </c>
      <c r="BCA3" s="1" t="s">
        <v>14981</v>
      </c>
      <c r="BCB3" s="1" t="s">
        <v>14980</v>
      </c>
      <c r="BCC3" s="1" t="s">
        <v>14979</v>
      </c>
      <c r="BCD3" s="1" t="s">
        <v>14978</v>
      </c>
      <c r="BCE3" s="1" t="s">
        <v>14977</v>
      </c>
      <c r="BCF3" s="1" t="s">
        <v>14976</v>
      </c>
      <c r="BCG3" s="1" t="s">
        <v>14975</v>
      </c>
      <c r="BCH3" s="1" t="s">
        <v>14974</v>
      </c>
      <c r="BCI3" s="1" t="s">
        <v>14973</v>
      </c>
      <c r="BCJ3" s="1" t="s">
        <v>14972</v>
      </c>
      <c r="BCK3" s="1" t="s">
        <v>14971</v>
      </c>
      <c r="BCL3" s="1" t="s">
        <v>14970</v>
      </c>
      <c r="BCM3" s="1" t="s">
        <v>14969</v>
      </c>
      <c r="BCN3" s="1" t="s">
        <v>14968</v>
      </c>
      <c r="BCO3" s="1" t="s">
        <v>14967</v>
      </c>
      <c r="BCP3" s="1" t="s">
        <v>14966</v>
      </c>
      <c r="BCQ3" s="1" t="s">
        <v>14965</v>
      </c>
      <c r="BCR3" s="1" t="s">
        <v>14964</v>
      </c>
      <c r="BCS3" s="1" t="s">
        <v>14963</v>
      </c>
      <c r="BCT3" s="1" t="s">
        <v>14962</v>
      </c>
      <c r="BCU3" s="1" t="s">
        <v>14961</v>
      </c>
      <c r="BCV3" s="1" t="s">
        <v>14960</v>
      </c>
      <c r="BCW3" s="1" t="s">
        <v>14959</v>
      </c>
      <c r="BCX3" s="1" t="s">
        <v>14958</v>
      </c>
      <c r="BCY3" s="1" t="s">
        <v>14957</v>
      </c>
      <c r="BCZ3" s="1" t="s">
        <v>14956</v>
      </c>
      <c r="BDA3" s="1" t="s">
        <v>14955</v>
      </c>
      <c r="BDB3" s="1" t="s">
        <v>14954</v>
      </c>
      <c r="BDC3" s="1" t="s">
        <v>14953</v>
      </c>
      <c r="BDD3" s="1" t="s">
        <v>14952</v>
      </c>
      <c r="BDE3" s="1" t="s">
        <v>14951</v>
      </c>
      <c r="BDF3" s="1" t="s">
        <v>14950</v>
      </c>
      <c r="BDG3" s="1" t="s">
        <v>14949</v>
      </c>
      <c r="BDH3" s="1" t="s">
        <v>14948</v>
      </c>
      <c r="BDI3" s="1" t="s">
        <v>14947</v>
      </c>
      <c r="BDJ3" s="1" t="s">
        <v>14946</v>
      </c>
      <c r="BDK3" s="1" t="s">
        <v>14945</v>
      </c>
      <c r="BDL3" s="1" t="s">
        <v>14944</v>
      </c>
      <c r="BDM3" s="1" t="s">
        <v>14943</v>
      </c>
      <c r="BDN3" s="1" t="s">
        <v>14942</v>
      </c>
      <c r="BDO3" s="1" t="s">
        <v>14941</v>
      </c>
      <c r="BDP3" s="1" t="s">
        <v>14940</v>
      </c>
      <c r="BDQ3" s="1" t="s">
        <v>14939</v>
      </c>
      <c r="BDR3" s="1" t="s">
        <v>14938</v>
      </c>
      <c r="BDS3" s="1" t="s">
        <v>14937</v>
      </c>
      <c r="BDT3" s="1" t="s">
        <v>14936</v>
      </c>
      <c r="BDU3" s="1" t="s">
        <v>14935</v>
      </c>
      <c r="BDV3" s="1" t="s">
        <v>14934</v>
      </c>
      <c r="BDW3" s="1" t="s">
        <v>14933</v>
      </c>
      <c r="BDX3" s="1" t="s">
        <v>14932</v>
      </c>
      <c r="BDY3" s="1" t="s">
        <v>14931</v>
      </c>
      <c r="BDZ3" s="1" t="s">
        <v>14930</v>
      </c>
      <c r="BEA3" s="1" t="s">
        <v>14929</v>
      </c>
      <c r="BEB3" s="1" t="s">
        <v>14928</v>
      </c>
      <c r="BEC3" s="1" t="s">
        <v>14927</v>
      </c>
      <c r="BED3" s="1" t="s">
        <v>14926</v>
      </c>
      <c r="BEE3" s="1" t="s">
        <v>14925</v>
      </c>
      <c r="BEF3" s="1" t="s">
        <v>14924</v>
      </c>
      <c r="BEG3" s="1" t="s">
        <v>14923</v>
      </c>
      <c r="BEH3" s="1" t="s">
        <v>14922</v>
      </c>
      <c r="BEI3" s="1" t="s">
        <v>14921</v>
      </c>
      <c r="BEJ3" s="1" t="s">
        <v>14920</v>
      </c>
      <c r="BEK3" s="1" t="s">
        <v>14919</v>
      </c>
      <c r="BEL3" s="1" t="s">
        <v>14918</v>
      </c>
      <c r="BEM3" s="1" t="s">
        <v>14917</v>
      </c>
      <c r="BEN3" s="1" t="s">
        <v>14916</v>
      </c>
      <c r="BEO3" s="1" t="s">
        <v>14915</v>
      </c>
      <c r="BEP3" s="1" t="s">
        <v>14914</v>
      </c>
      <c r="BEQ3" s="1" t="s">
        <v>14913</v>
      </c>
      <c r="BER3" s="1" t="s">
        <v>14912</v>
      </c>
      <c r="BES3" s="1" t="s">
        <v>14911</v>
      </c>
      <c r="BET3" s="1" t="s">
        <v>14910</v>
      </c>
      <c r="BEU3" s="1" t="s">
        <v>14909</v>
      </c>
      <c r="BEV3" s="1" t="s">
        <v>14908</v>
      </c>
      <c r="BEW3" s="1" t="s">
        <v>14907</v>
      </c>
      <c r="BEX3" s="1" t="s">
        <v>14906</v>
      </c>
      <c r="BEY3" s="1" t="s">
        <v>14905</v>
      </c>
      <c r="BEZ3" s="1" t="s">
        <v>14904</v>
      </c>
      <c r="BFA3" s="1" t="s">
        <v>14903</v>
      </c>
      <c r="BFB3" s="1" t="s">
        <v>14902</v>
      </c>
      <c r="BFC3" s="1" t="s">
        <v>14901</v>
      </c>
      <c r="BFD3" s="1" t="s">
        <v>14900</v>
      </c>
      <c r="BFE3" s="1" t="s">
        <v>14899</v>
      </c>
      <c r="BFF3" s="1" t="s">
        <v>14898</v>
      </c>
      <c r="BFG3" s="1" t="s">
        <v>14897</v>
      </c>
      <c r="BFH3" s="1" t="s">
        <v>14896</v>
      </c>
      <c r="BFI3" s="1" t="s">
        <v>14895</v>
      </c>
      <c r="BFJ3" s="1" t="s">
        <v>14894</v>
      </c>
      <c r="BFK3" s="1" t="s">
        <v>14893</v>
      </c>
      <c r="BFL3" s="1" t="s">
        <v>14892</v>
      </c>
      <c r="BFM3" s="1" t="s">
        <v>14891</v>
      </c>
      <c r="BFN3" s="1" t="s">
        <v>14890</v>
      </c>
      <c r="BFO3" s="1" t="s">
        <v>14889</v>
      </c>
      <c r="BFP3" s="1" t="s">
        <v>14888</v>
      </c>
      <c r="BFQ3" s="1" t="s">
        <v>14887</v>
      </c>
      <c r="BFR3" s="1" t="s">
        <v>14886</v>
      </c>
      <c r="BFS3" s="1" t="s">
        <v>14885</v>
      </c>
      <c r="BFT3" s="1" t="s">
        <v>14884</v>
      </c>
      <c r="BFU3" s="1" t="s">
        <v>14883</v>
      </c>
      <c r="BFV3" s="1" t="s">
        <v>14882</v>
      </c>
      <c r="BFW3" s="1" t="s">
        <v>14881</v>
      </c>
      <c r="BFX3" s="1" t="s">
        <v>14880</v>
      </c>
      <c r="BFY3" s="1" t="s">
        <v>14879</v>
      </c>
      <c r="BFZ3" s="1" t="s">
        <v>14878</v>
      </c>
      <c r="BGA3" s="1" t="s">
        <v>14877</v>
      </c>
      <c r="BGB3" s="1" t="s">
        <v>14876</v>
      </c>
      <c r="BGC3" s="1" t="s">
        <v>14875</v>
      </c>
      <c r="BGD3" s="1" t="s">
        <v>14874</v>
      </c>
      <c r="BGE3" s="1" t="s">
        <v>14873</v>
      </c>
      <c r="BGF3" s="1" t="s">
        <v>14872</v>
      </c>
      <c r="BGG3" s="1" t="s">
        <v>14871</v>
      </c>
      <c r="BGH3" s="1" t="s">
        <v>14870</v>
      </c>
      <c r="BGI3" s="1" t="s">
        <v>14869</v>
      </c>
      <c r="BGJ3" s="1" t="s">
        <v>14868</v>
      </c>
      <c r="BGK3" s="1" t="s">
        <v>14867</v>
      </c>
      <c r="BGL3" s="1" t="s">
        <v>14866</v>
      </c>
      <c r="BGM3" s="1" t="s">
        <v>14865</v>
      </c>
      <c r="BGN3" s="1" t="s">
        <v>14864</v>
      </c>
      <c r="BGO3" s="1" t="s">
        <v>14863</v>
      </c>
      <c r="BGP3" s="1" t="s">
        <v>14862</v>
      </c>
      <c r="BGQ3" s="1" t="s">
        <v>14861</v>
      </c>
      <c r="BGR3" s="1" t="s">
        <v>14860</v>
      </c>
      <c r="BGS3" s="1" t="s">
        <v>14859</v>
      </c>
      <c r="BGT3" s="1" t="s">
        <v>14858</v>
      </c>
      <c r="BGU3" s="1" t="s">
        <v>14857</v>
      </c>
      <c r="BGV3" s="1" t="s">
        <v>14856</v>
      </c>
      <c r="BGW3" s="1" t="s">
        <v>14855</v>
      </c>
      <c r="BGX3" s="1" t="s">
        <v>14854</v>
      </c>
      <c r="BGY3" s="1" t="s">
        <v>14853</v>
      </c>
      <c r="BGZ3" s="1" t="s">
        <v>14852</v>
      </c>
      <c r="BHA3" s="1" t="s">
        <v>14851</v>
      </c>
      <c r="BHB3" s="1" t="s">
        <v>14850</v>
      </c>
      <c r="BHC3" s="1" t="s">
        <v>14849</v>
      </c>
      <c r="BHD3" s="1" t="s">
        <v>14848</v>
      </c>
      <c r="BHE3" s="1" t="s">
        <v>14847</v>
      </c>
      <c r="BHF3" s="1" t="s">
        <v>14846</v>
      </c>
      <c r="BHG3" s="1" t="s">
        <v>14845</v>
      </c>
      <c r="BHH3" s="1" t="s">
        <v>14844</v>
      </c>
      <c r="BHI3" s="1" t="s">
        <v>14843</v>
      </c>
      <c r="BHJ3" s="1" t="s">
        <v>14842</v>
      </c>
      <c r="BHK3" s="1" t="s">
        <v>14841</v>
      </c>
      <c r="BHL3" s="1" t="s">
        <v>14840</v>
      </c>
      <c r="BHM3" s="1" t="s">
        <v>14839</v>
      </c>
      <c r="BHN3" s="1" t="s">
        <v>14838</v>
      </c>
      <c r="BHO3" s="1" t="s">
        <v>14837</v>
      </c>
      <c r="BHP3" s="1" t="s">
        <v>14836</v>
      </c>
      <c r="BHQ3" s="1" t="s">
        <v>14835</v>
      </c>
      <c r="BHR3" s="1" t="s">
        <v>14834</v>
      </c>
      <c r="BHS3" s="1" t="s">
        <v>14833</v>
      </c>
      <c r="BHT3" s="1" t="s">
        <v>14832</v>
      </c>
      <c r="BHU3" s="1" t="s">
        <v>14831</v>
      </c>
      <c r="BHV3" s="1" t="s">
        <v>14830</v>
      </c>
      <c r="BHW3" s="1" t="s">
        <v>14829</v>
      </c>
      <c r="BHX3" s="1" t="s">
        <v>14828</v>
      </c>
      <c r="BHY3" s="1" t="s">
        <v>14827</v>
      </c>
      <c r="BHZ3" s="1" t="s">
        <v>14826</v>
      </c>
      <c r="BIA3" s="1" t="s">
        <v>14825</v>
      </c>
      <c r="BIB3" s="1" t="s">
        <v>14824</v>
      </c>
      <c r="BIC3" s="1" t="s">
        <v>14823</v>
      </c>
      <c r="BID3" s="1" t="s">
        <v>14822</v>
      </c>
      <c r="BIE3" s="1" t="s">
        <v>14821</v>
      </c>
      <c r="BIF3" s="1" t="s">
        <v>14820</v>
      </c>
      <c r="BIG3" s="1" t="s">
        <v>14819</v>
      </c>
      <c r="BIH3" s="1" t="s">
        <v>14818</v>
      </c>
      <c r="BII3" s="1" t="s">
        <v>14817</v>
      </c>
      <c r="BIJ3" s="1" t="s">
        <v>14816</v>
      </c>
      <c r="BIK3" s="1" t="s">
        <v>14815</v>
      </c>
      <c r="BIL3" s="1" t="s">
        <v>14814</v>
      </c>
      <c r="BIM3" s="1" t="s">
        <v>14813</v>
      </c>
      <c r="BIN3" s="1" t="s">
        <v>14812</v>
      </c>
      <c r="BIO3" s="1" t="s">
        <v>14811</v>
      </c>
      <c r="BIP3" s="1" t="s">
        <v>14810</v>
      </c>
      <c r="BIQ3" s="1" t="s">
        <v>14809</v>
      </c>
      <c r="BIR3" s="1" t="s">
        <v>14808</v>
      </c>
      <c r="BIS3" s="1" t="s">
        <v>14807</v>
      </c>
      <c r="BIT3" s="1" t="s">
        <v>14806</v>
      </c>
      <c r="BIU3" s="1" t="s">
        <v>14805</v>
      </c>
      <c r="BIV3" s="1" t="s">
        <v>14804</v>
      </c>
      <c r="BIW3" s="1" t="s">
        <v>14803</v>
      </c>
      <c r="BIX3" s="1" t="s">
        <v>14802</v>
      </c>
      <c r="BIY3" s="1" t="s">
        <v>14801</v>
      </c>
      <c r="BIZ3" s="1" t="s">
        <v>14800</v>
      </c>
      <c r="BJA3" s="1" t="s">
        <v>14799</v>
      </c>
      <c r="BJB3" s="1" t="s">
        <v>14798</v>
      </c>
      <c r="BJC3" s="1" t="s">
        <v>14797</v>
      </c>
      <c r="BJD3" s="1" t="s">
        <v>14796</v>
      </c>
      <c r="BJE3" s="1" t="s">
        <v>14795</v>
      </c>
      <c r="BJF3" s="1" t="s">
        <v>14794</v>
      </c>
      <c r="BJG3" s="1" t="s">
        <v>14793</v>
      </c>
      <c r="BJH3" s="1" t="s">
        <v>14792</v>
      </c>
      <c r="BJI3" s="1" t="s">
        <v>14791</v>
      </c>
      <c r="BJJ3" s="1" t="s">
        <v>14790</v>
      </c>
      <c r="BJK3" s="1" t="s">
        <v>14789</v>
      </c>
      <c r="BJL3" s="1" t="s">
        <v>14788</v>
      </c>
      <c r="BJM3" s="1" t="s">
        <v>14787</v>
      </c>
      <c r="BJN3" s="1" t="s">
        <v>14786</v>
      </c>
      <c r="BJO3" s="1" t="s">
        <v>14785</v>
      </c>
      <c r="BJP3" s="1" t="s">
        <v>14784</v>
      </c>
      <c r="BJQ3" s="1" t="s">
        <v>14783</v>
      </c>
      <c r="BJR3" s="1" t="s">
        <v>14782</v>
      </c>
      <c r="BJS3" s="1" t="s">
        <v>14781</v>
      </c>
      <c r="BJT3" s="1" t="s">
        <v>14780</v>
      </c>
      <c r="BJU3" s="1" t="s">
        <v>14779</v>
      </c>
      <c r="BJV3" s="1" t="s">
        <v>14778</v>
      </c>
      <c r="BJW3" s="1" t="s">
        <v>14777</v>
      </c>
      <c r="BJX3" s="1" t="s">
        <v>14776</v>
      </c>
      <c r="BJY3" s="1" t="s">
        <v>14775</v>
      </c>
      <c r="BJZ3" s="1" t="s">
        <v>14774</v>
      </c>
      <c r="BKA3" s="1" t="s">
        <v>14773</v>
      </c>
      <c r="BKB3" s="1" t="s">
        <v>14772</v>
      </c>
      <c r="BKC3" s="1" t="s">
        <v>14771</v>
      </c>
      <c r="BKD3" s="1" t="s">
        <v>14770</v>
      </c>
      <c r="BKE3" s="1" t="s">
        <v>14769</v>
      </c>
      <c r="BKF3" s="1" t="s">
        <v>14768</v>
      </c>
      <c r="BKG3" s="1" t="s">
        <v>14767</v>
      </c>
      <c r="BKH3" s="1" t="s">
        <v>14766</v>
      </c>
      <c r="BKI3" s="1" t="s">
        <v>14765</v>
      </c>
      <c r="BKJ3" s="1" t="s">
        <v>14764</v>
      </c>
      <c r="BKK3" s="1" t="s">
        <v>14763</v>
      </c>
      <c r="BKL3" s="1" t="s">
        <v>14762</v>
      </c>
      <c r="BKM3" s="1" t="s">
        <v>14761</v>
      </c>
      <c r="BKN3" s="1" t="s">
        <v>14760</v>
      </c>
      <c r="BKO3" s="1" t="s">
        <v>14759</v>
      </c>
      <c r="BKP3" s="1" t="s">
        <v>14758</v>
      </c>
      <c r="BKQ3" s="1" t="s">
        <v>14757</v>
      </c>
      <c r="BKR3" s="1" t="s">
        <v>14756</v>
      </c>
      <c r="BKS3" s="1" t="s">
        <v>14755</v>
      </c>
      <c r="BKT3" s="1" t="s">
        <v>14754</v>
      </c>
      <c r="BKU3" s="1" t="s">
        <v>14753</v>
      </c>
      <c r="BKV3" s="1" t="s">
        <v>14752</v>
      </c>
      <c r="BKW3" s="1" t="s">
        <v>14751</v>
      </c>
      <c r="BKX3" s="1" t="s">
        <v>14750</v>
      </c>
      <c r="BKY3" s="1" t="s">
        <v>14749</v>
      </c>
      <c r="BKZ3" s="1" t="s">
        <v>14748</v>
      </c>
      <c r="BLA3" s="1" t="s">
        <v>14747</v>
      </c>
      <c r="BLB3" s="1" t="s">
        <v>14746</v>
      </c>
      <c r="BLC3" s="1" t="s">
        <v>14745</v>
      </c>
      <c r="BLD3" s="1" t="s">
        <v>14744</v>
      </c>
      <c r="BLE3" s="1" t="s">
        <v>14743</v>
      </c>
      <c r="BLF3" s="1" t="s">
        <v>14742</v>
      </c>
      <c r="BLG3" s="1" t="s">
        <v>14741</v>
      </c>
      <c r="BLH3" s="1" t="s">
        <v>14740</v>
      </c>
      <c r="BLI3" s="1" t="s">
        <v>14739</v>
      </c>
      <c r="BLJ3" s="1" t="s">
        <v>14738</v>
      </c>
      <c r="BLK3" s="1" t="s">
        <v>14737</v>
      </c>
      <c r="BLL3" s="1" t="s">
        <v>14736</v>
      </c>
      <c r="BLM3" s="1" t="s">
        <v>14735</v>
      </c>
      <c r="BLN3" s="1" t="s">
        <v>14734</v>
      </c>
      <c r="BLO3" s="1" t="s">
        <v>14733</v>
      </c>
      <c r="BLP3" s="1" t="s">
        <v>14732</v>
      </c>
      <c r="BLQ3" s="1" t="s">
        <v>14731</v>
      </c>
      <c r="BLR3" s="1" t="s">
        <v>14730</v>
      </c>
      <c r="BLS3" s="1" t="s">
        <v>14729</v>
      </c>
      <c r="BLT3" s="1" t="s">
        <v>14728</v>
      </c>
      <c r="BLU3" s="1" t="s">
        <v>14727</v>
      </c>
      <c r="BLV3" s="1" t="s">
        <v>14726</v>
      </c>
      <c r="BLW3" s="1" t="s">
        <v>14725</v>
      </c>
      <c r="BLX3" s="1" t="s">
        <v>14724</v>
      </c>
      <c r="BLY3" s="1" t="s">
        <v>14723</v>
      </c>
      <c r="BLZ3" s="1" t="s">
        <v>14722</v>
      </c>
      <c r="BMA3" s="1" t="s">
        <v>14721</v>
      </c>
      <c r="BMB3" s="1" t="s">
        <v>14720</v>
      </c>
      <c r="BMC3" s="1" t="s">
        <v>14719</v>
      </c>
      <c r="BMD3" s="1" t="s">
        <v>14718</v>
      </c>
      <c r="BME3" s="1" t="s">
        <v>14717</v>
      </c>
      <c r="BMF3" s="1" t="s">
        <v>14716</v>
      </c>
      <c r="BMG3" s="1" t="s">
        <v>14715</v>
      </c>
      <c r="BMH3" s="1" t="s">
        <v>14714</v>
      </c>
      <c r="BMI3" s="1" t="s">
        <v>14713</v>
      </c>
      <c r="BMJ3" s="1" t="s">
        <v>14712</v>
      </c>
      <c r="BMK3" s="1" t="s">
        <v>14711</v>
      </c>
      <c r="BML3" s="1" t="s">
        <v>14710</v>
      </c>
      <c r="BMM3" s="1" t="s">
        <v>14709</v>
      </c>
      <c r="BMN3" s="1" t="s">
        <v>14708</v>
      </c>
      <c r="BMO3" s="1" t="s">
        <v>14707</v>
      </c>
      <c r="BMP3" s="1" t="s">
        <v>14706</v>
      </c>
      <c r="BMQ3" s="1" t="s">
        <v>14705</v>
      </c>
      <c r="BMR3" s="1" t="s">
        <v>14704</v>
      </c>
      <c r="BMS3" s="1" t="s">
        <v>14703</v>
      </c>
      <c r="BMT3" s="1" t="s">
        <v>14702</v>
      </c>
      <c r="BMU3" s="1" t="s">
        <v>14701</v>
      </c>
      <c r="BMV3" s="1" t="s">
        <v>14700</v>
      </c>
      <c r="BMW3" s="1" t="s">
        <v>14699</v>
      </c>
      <c r="BMX3" s="1" t="s">
        <v>14698</v>
      </c>
      <c r="BMY3" s="1" t="s">
        <v>14697</v>
      </c>
      <c r="BMZ3" s="1" t="s">
        <v>14696</v>
      </c>
      <c r="BNA3" s="1" t="s">
        <v>14695</v>
      </c>
      <c r="BNB3" s="1" t="s">
        <v>14694</v>
      </c>
      <c r="BNC3" s="1" t="s">
        <v>14693</v>
      </c>
      <c r="BND3" s="1" t="s">
        <v>14692</v>
      </c>
      <c r="BNE3" s="1" t="s">
        <v>14691</v>
      </c>
      <c r="BNF3" s="1" t="s">
        <v>14690</v>
      </c>
      <c r="BNG3" s="1" t="s">
        <v>14689</v>
      </c>
      <c r="BNH3" s="1" t="s">
        <v>14688</v>
      </c>
      <c r="BNI3" s="1" t="s">
        <v>14687</v>
      </c>
      <c r="BNJ3" s="1" t="s">
        <v>14686</v>
      </c>
      <c r="BNK3" s="1" t="s">
        <v>14685</v>
      </c>
      <c r="BNL3" s="1" t="s">
        <v>14684</v>
      </c>
      <c r="BNM3" s="1" t="s">
        <v>14683</v>
      </c>
      <c r="BNN3" s="1" t="s">
        <v>14682</v>
      </c>
      <c r="BNO3" s="1" t="s">
        <v>14681</v>
      </c>
      <c r="BNP3" s="1" t="s">
        <v>14680</v>
      </c>
      <c r="BNQ3" s="1" t="s">
        <v>14679</v>
      </c>
      <c r="BNR3" s="1" t="s">
        <v>14678</v>
      </c>
      <c r="BNS3" s="1" t="s">
        <v>14677</v>
      </c>
      <c r="BNT3" s="1" t="s">
        <v>14676</v>
      </c>
      <c r="BNU3" s="1" t="s">
        <v>14675</v>
      </c>
      <c r="BNV3" s="1" t="s">
        <v>14674</v>
      </c>
      <c r="BNW3" s="1" t="s">
        <v>14673</v>
      </c>
      <c r="BNX3" s="1" t="s">
        <v>14672</v>
      </c>
      <c r="BNY3" s="1" t="s">
        <v>14671</v>
      </c>
      <c r="BNZ3" s="1" t="s">
        <v>14670</v>
      </c>
      <c r="BOA3" s="1" t="s">
        <v>14669</v>
      </c>
      <c r="BOB3" s="1" t="s">
        <v>14668</v>
      </c>
      <c r="BOC3" s="1" t="s">
        <v>14667</v>
      </c>
      <c r="BOD3" s="1" t="s">
        <v>14666</v>
      </c>
      <c r="BOE3" s="1" t="s">
        <v>14665</v>
      </c>
      <c r="BOF3" s="1" t="s">
        <v>14664</v>
      </c>
      <c r="BOG3" s="1" t="s">
        <v>14663</v>
      </c>
      <c r="BOH3" s="1" t="s">
        <v>14662</v>
      </c>
      <c r="BOI3" s="1" t="s">
        <v>14661</v>
      </c>
      <c r="BOJ3" s="1" t="s">
        <v>14660</v>
      </c>
      <c r="BOK3" s="1" t="s">
        <v>14659</v>
      </c>
      <c r="BOL3" s="1" t="s">
        <v>14658</v>
      </c>
      <c r="BOM3" s="1" t="s">
        <v>14657</v>
      </c>
      <c r="BON3" s="1" t="s">
        <v>14656</v>
      </c>
      <c r="BOO3" s="1" t="s">
        <v>14655</v>
      </c>
      <c r="BOP3" s="1" t="s">
        <v>14654</v>
      </c>
      <c r="BOQ3" s="1" t="s">
        <v>14653</v>
      </c>
      <c r="BOR3" s="1" t="s">
        <v>14652</v>
      </c>
      <c r="BOS3" s="1" t="s">
        <v>14651</v>
      </c>
      <c r="BOT3" s="1" t="s">
        <v>14650</v>
      </c>
      <c r="BOU3" s="1" t="s">
        <v>14649</v>
      </c>
      <c r="BOV3" s="1" t="s">
        <v>14648</v>
      </c>
      <c r="BOW3" s="1" t="s">
        <v>14647</v>
      </c>
      <c r="BOX3" s="1" t="s">
        <v>14646</v>
      </c>
      <c r="BOY3" s="1" t="s">
        <v>14645</v>
      </c>
      <c r="BOZ3" s="1" t="s">
        <v>14644</v>
      </c>
      <c r="BPA3" s="1" t="s">
        <v>14643</v>
      </c>
      <c r="BPB3" s="1" t="s">
        <v>14642</v>
      </c>
      <c r="BPC3" s="1" t="s">
        <v>14641</v>
      </c>
      <c r="BPD3" s="1" t="s">
        <v>14640</v>
      </c>
      <c r="BPE3" s="1" t="s">
        <v>14639</v>
      </c>
      <c r="BPF3" s="1" t="s">
        <v>14638</v>
      </c>
      <c r="BPG3" s="1" t="s">
        <v>14637</v>
      </c>
      <c r="BPH3" s="1" t="s">
        <v>14636</v>
      </c>
      <c r="BPI3" s="1" t="s">
        <v>14635</v>
      </c>
      <c r="BPJ3" s="1" t="s">
        <v>14634</v>
      </c>
      <c r="BPK3" s="1" t="s">
        <v>14633</v>
      </c>
      <c r="BPL3" s="1" t="s">
        <v>14632</v>
      </c>
      <c r="BPM3" s="1" t="s">
        <v>14631</v>
      </c>
      <c r="BPN3" s="1" t="s">
        <v>14630</v>
      </c>
      <c r="BPO3" s="1" t="s">
        <v>14629</v>
      </c>
      <c r="BPP3" s="1" t="s">
        <v>14628</v>
      </c>
      <c r="BPQ3" s="1" t="s">
        <v>14627</v>
      </c>
      <c r="BPR3" s="1" t="s">
        <v>14626</v>
      </c>
      <c r="BPS3" s="1" t="s">
        <v>14625</v>
      </c>
      <c r="BPT3" s="1" t="s">
        <v>14624</v>
      </c>
      <c r="BPU3" s="1" t="s">
        <v>14623</v>
      </c>
      <c r="BPV3" s="1" t="s">
        <v>14622</v>
      </c>
      <c r="BPW3" s="1" t="s">
        <v>14621</v>
      </c>
      <c r="BPX3" s="1" t="s">
        <v>14620</v>
      </c>
      <c r="BPY3" s="1" t="s">
        <v>14619</v>
      </c>
      <c r="BPZ3" s="1" t="s">
        <v>14618</v>
      </c>
      <c r="BQA3" s="1" t="s">
        <v>14617</v>
      </c>
      <c r="BQB3" s="1" t="s">
        <v>14616</v>
      </c>
      <c r="BQC3" s="1" t="s">
        <v>14615</v>
      </c>
      <c r="BQD3" s="1" t="s">
        <v>14614</v>
      </c>
      <c r="BQE3" s="1" t="s">
        <v>14613</v>
      </c>
      <c r="BQF3" s="1" t="s">
        <v>14612</v>
      </c>
      <c r="BQG3" s="1" t="s">
        <v>14611</v>
      </c>
      <c r="BQH3" s="1" t="s">
        <v>14610</v>
      </c>
      <c r="BQI3" s="1" t="s">
        <v>14609</v>
      </c>
      <c r="BQJ3" s="1" t="s">
        <v>14608</v>
      </c>
      <c r="BQK3" s="1" t="s">
        <v>14607</v>
      </c>
      <c r="BQL3" s="1" t="s">
        <v>14606</v>
      </c>
      <c r="BQM3" s="1" t="s">
        <v>14605</v>
      </c>
      <c r="BQN3" s="1" t="s">
        <v>14604</v>
      </c>
      <c r="BQO3" s="1" t="s">
        <v>14603</v>
      </c>
      <c r="BQP3" s="1" t="s">
        <v>14602</v>
      </c>
      <c r="BQQ3" s="1" t="s">
        <v>14601</v>
      </c>
      <c r="BQR3" s="1" t="s">
        <v>14600</v>
      </c>
      <c r="BQS3" s="1" t="s">
        <v>14599</v>
      </c>
      <c r="BQT3" s="1" t="s">
        <v>14598</v>
      </c>
      <c r="BQU3" s="1" t="s">
        <v>14597</v>
      </c>
      <c r="BQV3" s="1" t="s">
        <v>14596</v>
      </c>
      <c r="BQW3" s="1" t="s">
        <v>14595</v>
      </c>
      <c r="BQX3" s="1" t="s">
        <v>14594</v>
      </c>
      <c r="BQY3" s="1" t="s">
        <v>14593</v>
      </c>
      <c r="BQZ3" s="1" t="s">
        <v>14592</v>
      </c>
      <c r="BRA3" s="1" t="s">
        <v>14591</v>
      </c>
      <c r="BRB3" s="1" t="s">
        <v>14590</v>
      </c>
      <c r="BRC3" s="1" t="s">
        <v>14589</v>
      </c>
      <c r="BRD3" s="1" t="s">
        <v>14588</v>
      </c>
      <c r="BRE3" s="1" t="s">
        <v>14587</v>
      </c>
      <c r="BRF3" s="1" t="s">
        <v>14586</v>
      </c>
      <c r="BRG3" s="1" t="s">
        <v>14585</v>
      </c>
      <c r="BRH3" s="1" t="s">
        <v>14584</v>
      </c>
      <c r="BRI3" s="1" t="s">
        <v>14583</v>
      </c>
      <c r="BRJ3" s="1" t="s">
        <v>14582</v>
      </c>
      <c r="BRK3" s="1" t="s">
        <v>14581</v>
      </c>
      <c r="BRL3" s="1" t="s">
        <v>14580</v>
      </c>
      <c r="BRM3" s="1" t="s">
        <v>14579</v>
      </c>
      <c r="BRN3" s="1" t="s">
        <v>14578</v>
      </c>
      <c r="BRO3" s="1" t="s">
        <v>14577</v>
      </c>
      <c r="BRP3" s="1" t="s">
        <v>14576</v>
      </c>
      <c r="BRQ3" s="1" t="s">
        <v>14575</v>
      </c>
      <c r="BRR3" s="1" t="s">
        <v>14574</v>
      </c>
      <c r="BRS3" s="1" t="s">
        <v>14573</v>
      </c>
      <c r="BRT3" s="1" t="s">
        <v>14572</v>
      </c>
      <c r="BRU3" s="1" t="s">
        <v>14571</v>
      </c>
      <c r="BRV3" s="1" t="s">
        <v>14570</v>
      </c>
      <c r="BRW3" s="1" t="s">
        <v>14569</v>
      </c>
      <c r="BRX3" s="1" t="s">
        <v>14568</v>
      </c>
      <c r="BRY3" s="1" t="s">
        <v>14567</v>
      </c>
      <c r="BRZ3" s="1" t="s">
        <v>14566</v>
      </c>
      <c r="BSA3" s="1" t="s">
        <v>14565</v>
      </c>
      <c r="BSB3" s="1" t="s">
        <v>14564</v>
      </c>
      <c r="BSC3" s="1" t="s">
        <v>14563</v>
      </c>
      <c r="BSD3" s="1" t="s">
        <v>14562</v>
      </c>
      <c r="BSE3" s="1" t="s">
        <v>14561</v>
      </c>
      <c r="BSF3" s="1" t="s">
        <v>14560</v>
      </c>
      <c r="BSG3" s="1" t="s">
        <v>14559</v>
      </c>
      <c r="BSH3" s="1" t="s">
        <v>14558</v>
      </c>
      <c r="BSI3" s="1" t="s">
        <v>14557</v>
      </c>
      <c r="BSJ3" s="1" t="s">
        <v>14556</v>
      </c>
      <c r="BSK3" s="1" t="s">
        <v>14555</v>
      </c>
      <c r="BSL3" s="1" t="s">
        <v>14554</v>
      </c>
      <c r="BSM3" s="1" t="s">
        <v>14553</v>
      </c>
      <c r="BSN3" s="1" t="s">
        <v>14552</v>
      </c>
      <c r="BSO3" s="1" t="s">
        <v>14551</v>
      </c>
      <c r="BSP3" s="1" t="s">
        <v>14550</v>
      </c>
      <c r="BSQ3" s="1" t="s">
        <v>14549</v>
      </c>
      <c r="BSR3" s="1" t="s">
        <v>14548</v>
      </c>
      <c r="BSS3" s="1" t="s">
        <v>14547</v>
      </c>
      <c r="BST3" s="1" t="s">
        <v>14546</v>
      </c>
      <c r="BSU3" s="1" t="s">
        <v>14545</v>
      </c>
      <c r="BSV3" s="1" t="s">
        <v>14544</v>
      </c>
      <c r="BSW3" s="1" t="s">
        <v>14543</v>
      </c>
      <c r="BSX3" s="1" t="s">
        <v>14542</v>
      </c>
      <c r="BSY3" s="1" t="s">
        <v>14541</v>
      </c>
      <c r="BSZ3" s="1" t="s">
        <v>14540</v>
      </c>
      <c r="BTA3" s="1" t="s">
        <v>14539</v>
      </c>
      <c r="BTB3" s="1" t="s">
        <v>14538</v>
      </c>
      <c r="BTC3" s="1" t="s">
        <v>14537</v>
      </c>
      <c r="BTD3" s="1" t="s">
        <v>14536</v>
      </c>
      <c r="BTE3" s="1" t="s">
        <v>14535</v>
      </c>
      <c r="BTF3" s="1" t="s">
        <v>14534</v>
      </c>
      <c r="BTG3" s="1" t="s">
        <v>14533</v>
      </c>
      <c r="BTH3" s="1" t="s">
        <v>14532</v>
      </c>
      <c r="BTI3" s="1" t="s">
        <v>14531</v>
      </c>
      <c r="BTJ3" s="1" t="s">
        <v>14530</v>
      </c>
      <c r="BTK3" s="1" t="s">
        <v>14529</v>
      </c>
      <c r="BTL3" s="1" t="s">
        <v>14528</v>
      </c>
      <c r="BTM3" s="1" t="s">
        <v>14527</v>
      </c>
      <c r="BTN3" s="1" t="s">
        <v>14526</v>
      </c>
      <c r="BTO3" s="1" t="s">
        <v>14525</v>
      </c>
      <c r="BTP3" s="1" t="s">
        <v>14524</v>
      </c>
      <c r="BTQ3" s="1" t="s">
        <v>14523</v>
      </c>
      <c r="BTR3" s="1" t="s">
        <v>14522</v>
      </c>
      <c r="BTS3" s="1" t="s">
        <v>14521</v>
      </c>
      <c r="BTT3" s="1" t="s">
        <v>14520</v>
      </c>
      <c r="BTU3" s="1" t="s">
        <v>14519</v>
      </c>
      <c r="BTV3" s="1" t="s">
        <v>14518</v>
      </c>
      <c r="BTW3" s="1" t="s">
        <v>14517</v>
      </c>
      <c r="BTX3" s="1" t="s">
        <v>14516</v>
      </c>
      <c r="BTY3" s="1" t="s">
        <v>14515</v>
      </c>
      <c r="BTZ3" s="1" t="s">
        <v>14514</v>
      </c>
      <c r="BUA3" s="1" t="s">
        <v>14513</v>
      </c>
      <c r="BUB3" s="1" t="s">
        <v>14512</v>
      </c>
      <c r="BUC3" s="1" t="s">
        <v>14511</v>
      </c>
      <c r="BUD3" s="1" t="s">
        <v>14510</v>
      </c>
      <c r="BUE3" s="1" t="s">
        <v>14509</v>
      </c>
      <c r="BUF3" s="1" t="s">
        <v>14508</v>
      </c>
      <c r="BUG3" s="1" t="s">
        <v>14507</v>
      </c>
      <c r="BUH3" s="1" t="s">
        <v>14506</v>
      </c>
      <c r="BUI3" s="1" t="s">
        <v>14505</v>
      </c>
      <c r="BUJ3" s="1" t="s">
        <v>14504</v>
      </c>
      <c r="BUK3" s="1" t="s">
        <v>14503</v>
      </c>
      <c r="BUL3" s="1" t="s">
        <v>14502</v>
      </c>
      <c r="BUM3" s="1" t="s">
        <v>14501</v>
      </c>
      <c r="BUN3" s="1" t="s">
        <v>14500</v>
      </c>
      <c r="BUO3" s="1" t="s">
        <v>14499</v>
      </c>
      <c r="BUP3" s="1" t="s">
        <v>14498</v>
      </c>
      <c r="BUQ3" s="1" t="s">
        <v>14497</v>
      </c>
      <c r="BUR3" s="1" t="s">
        <v>14496</v>
      </c>
      <c r="BUS3" s="1" t="s">
        <v>14495</v>
      </c>
      <c r="BUT3" s="1" t="s">
        <v>14494</v>
      </c>
      <c r="BUU3" s="1" t="s">
        <v>14493</v>
      </c>
      <c r="BUV3" s="1" t="s">
        <v>14492</v>
      </c>
      <c r="BUW3" s="1" t="s">
        <v>14491</v>
      </c>
      <c r="BUX3" s="1" t="s">
        <v>14490</v>
      </c>
      <c r="BUY3" s="1" t="s">
        <v>14489</v>
      </c>
      <c r="BUZ3" s="1" t="s">
        <v>14488</v>
      </c>
      <c r="BVA3" s="1" t="s">
        <v>14487</v>
      </c>
      <c r="BVB3" s="1" t="s">
        <v>14486</v>
      </c>
      <c r="BVC3" s="1" t="s">
        <v>14485</v>
      </c>
      <c r="BVD3" s="1" t="s">
        <v>14484</v>
      </c>
      <c r="BVE3" s="1" t="s">
        <v>14483</v>
      </c>
      <c r="BVF3" s="1" t="s">
        <v>14482</v>
      </c>
      <c r="BVG3" s="1" t="s">
        <v>14481</v>
      </c>
      <c r="BVH3" s="1" t="s">
        <v>14480</v>
      </c>
      <c r="BVI3" s="1" t="s">
        <v>14479</v>
      </c>
      <c r="BVJ3" s="1" t="s">
        <v>14478</v>
      </c>
      <c r="BVK3" s="1" t="s">
        <v>14477</v>
      </c>
      <c r="BVL3" s="1" t="s">
        <v>14476</v>
      </c>
      <c r="BVM3" s="1" t="s">
        <v>14475</v>
      </c>
      <c r="BVN3" s="1" t="s">
        <v>14474</v>
      </c>
      <c r="BVO3" s="1" t="s">
        <v>14473</v>
      </c>
      <c r="BVP3" s="1" t="s">
        <v>14472</v>
      </c>
      <c r="BVQ3" s="1" t="s">
        <v>14471</v>
      </c>
      <c r="BVR3" s="1" t="s">
        <v>14470</v>
      </c>
      <c r="BVS3" s="1" t="s">
        <v>14469</v>
      </c>
      <c r="BVT3" s="1" t="s">
        <v>14468</v>
      </c>
      <c r="BVU3" s="1" t="s">
        <v>14467</v>
      </c>
      <c r="BVV3" s="1" t="s">
        <v>14466</v>
      </c>
      <c r="BVW3" s="1" t="s">
        <v>14465</v>
      </c>
      <c r="BVX3" s="1" t="s">
        <v>14464</v>
      </c>
      <c r="BVY3" s="1" t="s">
        <v>14463</v>
      </c>
      <c r="BVZ3" s="1" t="s">
        <v>14462</v>
      </c>
      <c r="BWA3" s="1" t="s">
        <v>14461</v>
      </c>
      <c r="BWB3" s="1" t="s">
        <v>14460</v>
      </c>
      <c r="BWC3" s="1" t="s">
        <v>14459</v>
      </c>
      <c r="BWD3" s="1" t="s">
        <v>14458</v>
      </c>
      <c r="BWE3" s="1" t="s">
        <v>14457</v>
      </c>
      <c r="BWF3" s="1" t="s">
        <v>14456</v>
      </c>
      <c r="BWG3" s="1" t="s">
        <v>14455</v>
      </c>
      <c r="BWH3" s="1" t="s">
        <v>14454</v>
      </c>
      <c r="BWI3" s="1" t="s">
        <v>14453</v>
      </c>
      <c r="BWJ3" s="1" t="s">
        <v>14452</v>
      </c>
      <c r="BWK3" s="1" t="s">
        <v>14451</v>
      </c>
      <c r="BWL3" s="1" t="s">
        <v>14450</v>
      </c>
      <c r="BWM3" s="1" t="s">
        <v>14449</v>
      </c>
      <c r="BWN3" s="1" t="s">
        <v>14448</v>
      </c>
      <c r="BWO3" s="1" t="s">
        <v>14447</v>
      </c>
      <c r="BWP3" s="1" t="s">
        <v>14446</v>
      </c>
      <c r="BWQ3" s="1" t="s">
        <v>14445</v>
      </c>
      <c r="BWR3" s="1" t="s">
        <v>14444</v>
      </c>
      <c r="BWS3" s="1" t="s">
        <v>14443</v>
      </c>
      <c r="BWT3" s="1" t="s">
        <v>14442</v>
      </c>
      <c r="BWU3" s="1" t="s">
        <v>14441</v>
      </c>
      <c r="BWV3" s="1" t="s">
        <v>14440</v>
      </c>
      <c r="BWW3" s="1" t="s">
        <v>14439</v>
      </c>
      <c r="BWX3" s="1" t="s">
        <v>14438</v>
      </c>
      <c r="BWY3" s="1" t="s">
        <v>14437</v>
      </c>
      <c r="BWZ3" s="1" t="s">
        <v>14436</v>
      </c>
      <c r="BXA3" s="1" t="s">
        <v>14435</v>
      </c>
      <c r="BXB3" s="1" t="s">
        <v>14434</v>
      </c>
      <c r="BXC3" s="1" t="s">
        <v>14433</v>
      </c>
      <c r="BXD3" s="1" t="s">
        <v>14432</v>
      </c>
      <c r="BXE3" s="1" t="s">
        <v>14431</v>
      </c>
      <c r="BXF3" s="1" t="s">
        <v>14430</v>
      </c>
      <c r="BXG3" s="1" t="s">
        <v>14429</v>
      </c>
      <c r="BXH3" s="1" t="s">
        <v>14428</v>
      </c>
      <c r="BXI3" s="1" t="s">
        <v>14427</v>
      </c>
      <c r="BXJ3" s="1" t="s">
        <v>14426</v>
      </c>
      <c r="BXK3" s="1" t="s">
        <v>14425</v>
      </c>
      <c r="BXL3" s="1" t="s">
        <v>14424</v>
      </c>
      <c r="BXM3" s="1" t="s">
        <v>14423</v>
      </c>
      <c r="BXN3" s="1" t="s">
        <v>14422</v>
      </c>
      <c r="BXO3" s="1" t="s">
        <v>14421</v>
      </c>
      <c r="BXP3" s="1" t="s">
        <v>14420</v>
      </c>
      <c r="BXQ3" s="1" t="s">
        <v>14419</v>
      </c>
      <c r="BXR3" s="1" t="s">
        <v>14418</v>
      </c>
      <c r="BXS3" s="1" t="s">
        <v>14417</v>
      </c>
      <c r="BXT3" s="1" t="s">
        <v>14416</v>
      </c>
      <c r="BXU3" s="1" t="s">
        <v>14415</v>
      </c>
      <c r="BXV3" s="1" t="s">
        <v>14414</v>
      </c>
      <c r="BXW3" s="1" t="s">
        <v>14413</v>
      </c>
      <c r="BXX3" s="1" t="s">
        <v>14412</v>
      </c>
      <c r="BXY3" s="1" t="s">
        <v>14411</v>
      </c>
      <c r="BXZ3" s="1" t="s">
        <v>14410</v>
      </c>
      <c r="BYA3" s="1" t="s">
        <v>14409</v>
      </c>
      <c r="BYB3" s="1" t="s">
        <v>14408</v>
      </c>
      <c r="BYC3" s="1" t="s">
        <v>14407</v>
      </c>
      <c r="BYD3" s="1" t="s">
        <v>14406</v>
      </c>
      <c r="BYE3" s="1" t="s">
        <v>14405</v>
      </c>
      <c r="BYF3" s="1" t="s">
        <v>14404</v>
      </c>
      <c r="BYG3" s="1" t="s">
        <v>14403</v>
      </c>
      <c r="BYH3" s="1" t="s">
        <v>14402</v>
      </c>
      <c r="BYI3" s="1" t="s">
        <v>14401</v>
      </c>
      <c r="BYJ3" s="1" t="s">
        <v>14400</v>
      </c>
      <c r="BYK3" s="1" t="s">
        <v>14399</v>
      </c>
      <c r="BYL3" s="1" t="s">
        <v>14398</v>
      </c>
      <c r="BYM3" s="1" t="s">
        <v>14397</v>
      </c>
      <c r="BYN3" s="1" t="s">
        <v>14396</v>
      </c>
      <c r="BYO3" s="1" t="s">
        <v>14395</v>
      </c>
      <c r="BYP3" s="1" t="s">
        <v>14394</v>
      </c>
      <c r="BYQ3" s="1" t="s">
        <v>14393</v>
      </c>
      <c r="BYR3" s="1" t="s">
        <v>14392</v>
      </c>
      <c r="BYS3" s="1" t="s">
        <v>14391</v>
      </c>
      <c r="BYT3" s="1" t="s">
        <v>14390</v>
      </c>
      <c r="BYU3" s="1" t="s">
        <v>14389</v>
      </c>
      <c r="BYV3" s="1" t="s">
        <v>14388</v>
      </c>
      <c r="BYW3" s="1" t="s">
        <v>14387</v>
      </c>
      <c r="BYX3" s="1" t="s">
        <v>14386</v>
      </c>
      <c r="BYY3" s="1" t="s">
        <v>14385</v>
      </c>
      <c r="BYZ3" s="1" t="s">
        <v>14384</v>
      </c>
      <c r="BZA3" s="1" t="s">
        <v>14383</v>
      </c>
      <c r="BZB3" s="1" t="s">
        <v>14382</v>
      </c>
      <c r="BZC3" s="1" t="s">
        <v>14381</v>
      </c>
      <c r="BZD3" s="1" t="s">
        <v>14380</v>
      </c>
      <c r="BZE3" s="1" t="s">
        <v>14379</v>
      </c>
      <c r="BZF3" s="1" t="s">
        <v>14378</v>
      </c>
      <c r="BZG3" s="1" t="s">
        <v>14377</v>
      </c>
      <c r="BZH3" s="1" t="s">
        <v>14376</v>
      </c>
      <c r="BZI3" s="1" t="s">
        <v>14375</v>
      </c>
      <c r="BZJ3" s="1" t="s">
        <v>14374</v>
      </c>
      <c r="BZK3" s="1" t="s">
        <v>14373</v>
      </c>
      <c r="BZL3" s="1" t="s">
        <v>14372</v>
      </c>
      <c r="BZM3" s="1" t="s">
        <v>14371</v>
      </c>
      <c r="BZN3" s="1" t="s">
        <v>14370</v>
      </c>
      <c r="BZO3" s="1" t="s">
        <v>14369</v>
      </c>
      <c r="BZP3" s="1" t="s">
        <v>14368</v>
      </c>
      <c r="BZQ3" s="1" t="s">
        <v>14367</v>
      </c>
      <c r="BZR3" s="1" t="s">
        <v>14366</v>
      </c>
      <c r="BZS3" s="1" t="s">
        <v>14365</v>
      </c>
      <c r="BZT3" s="1" t="s">
        <v>14364</v>
      </c>
      <c r="BZU3" s="1" t="s">
        <v>14363</v>
      </c>
      <c r="BZV3" s="1" t="s">
        <v>14362</v>
      </c>
      <c r="BZW3" s="1" t="s">
        <v>14361</v>
      </c>
      <c r="BZX3" s="1" t="s">
        <v>14360</v>
      </c>
      <c r="BZY3" s="1" t="s">
        <v>14359</v>
      </c>
      <c r="BZZ3" s="1" t="s">
        <v>14358</v>
      </c>
      <c r="CAA3" s="1" t="s">
        <v>14357</v>
      </c>
      <c r="CAB3" s="1" t="s">
        <v>14356</v>
      </c>
      <c r="CAC3" s="1" t="s">
        <v>14355</v>
      </c>
      <c r="CAD3" s="1" t="s">
        <v>14354</v>
      </c>
      <c r="CAE3" s="1" t="s">
        <v>14353</v>
      </c>
      <c r="CAF3" s="1" t="s">
        <v>14352</v>
      </c>
      <c r="CAG3" s="1" t="s">
        <v>14351</v>
      </c>
      <c r="CAH3" s="1" t="s">
        <v>14350</v>
      </c>
      <c r="CAI3" s="1" t="s">
        <v>14349</v>
      </c>
      <c r="CAJ3" s="1" t="s">
        <v>14348</v>
      </c>
      <c r="CAK3" s="1" t="s">
        <v>14347</v>
      </c>
      <c r="CAL3" s="1" t="s">
        <v>14346</v>
      </c>
      <c r="CAM3" s="1" t="s">
        <v>14345</v>
      </c>
      <c r="CAN3" s="1" t="s">
        <v>14344</v>
      </c>
      <c r="CAO3" s="1" t="s">
        <v>14343</v>
      </c>
      <c r="CAP3" s="1" t="s">
        <v>14342</v>
      </c>
      <c r="CAQ3" s="1" t="s">
        <v>14341</v>
      </c>
      <c r="CAR3" s="1" t="s">
        <v>14340</v>
      </c>
      <c r="CAS3" s="1" t="s">
        <v>14339</v>
      </c>
      <c r="CAT3" s="1" t="s">
        <v>14338</v>
      </c>
      <c r="CAU3" s="1" t="s">
        <v>14337</v>
      </c>
      <c r="CAV3" s="1" t="s">
        <v>14336</v>
      </c>
      <c r="CAW3" s="1" t="s">
        <v>14335</v>
      </c>
      <c r="CAX3" s="1" t="s">
        <v>14334</v>
      </c>
      <c r="CAY3" s="1" t="s">
        <v>14333</v>
      </c>
      <c r="CAZ3" s="1" t="s">
        <v>14332</v>
      </c>
      <c r="CBA3" s="1" t="s">
        <v>14331</v>
      </c>
      <c r="CBB3" s="1" t="s">
        <v>14330</v>
      </c>
      <c r="CBC3" s="1" t="s">
        <v>14329</v>
      </c>
      <c r="CBD3" s="1" t="s">
        <v>14328</v>
      </c>
      <c r="CBE3" s="1" t="s">
        <v>14327</v>
      </c>
      <c r="CBF3" s="1" t="s">
        <v>14326</v>
      </c>
      <c r="CBG3" s="1" t="s">
        <v>14325</v>
      </c>
      <c r="CBH3" s="1" t="s">
        <v>14324</v>
      </c>
      <c r="CBI3" s="1" t="s">
        <v>14323</v>
      </c>
      <c r="CBJ3" s="1" t="s">
        <v>14322</v>
      </c>
      <c r="CBK3" s="1" t="s">
        <v>14321</v>
      </c>
      <c r="CBL3" s="1" t="s">
        <v>14320</v>
      </c>
      <c r="CBM3" s="1" t="s">
        <v>14319</v>
      </c>
      <c r="CBN3" s="1" t="s">
        <v>14318</v>
      </c>
      <c r="CBO3" s="1" t="s">
        <v>14317</v>
      </c>
      <c r="CBP3" s="1" t="s">
        <v>14316</v>
      </c>
      <c r="CBQ3" s="1" t="s">
        <v>14315</v>
      </c>
      <c r="CBR3" s="1" t="s">
        <v>14314</v>
      </c>
      <c r="CBS3" s="1" t="s">
        <v>14313</v>
      </c>
      <c r="CBT3" s="1" t="s">
        <v>14312</v>
      </c>
      <c r="CBU3" s="1" t="s">
        <v>14311</v>
      </c>
      <c r="CBV3" s="1" t="s">
        <v>14310</v>
      </c>
      <c r="CBW3" s="1" t="s">
        <v>14309</v>
      </c>
      <c r="CBX3" s="1" t="s">
        <v>14308</v>
      </c>
      <c r="CBY3" s="1" t="s">
        <v>14307</v>
      </c>
      <c r="CBZ3" s="1" t="s">
        <v>14306</v>
      </c>
      <c r="CCA3" s="1" t="s">
        <v>14305</v>
      </c>
      <c r="CCB3" s="1" t="s">
        <v>14304</v>
      </c>
      <c r="CCC3" s="1" t="s">
        <v>14303</v>
      </c>
      <c r="CCD3" s="1" t="s">
        <v>14302</v>
      </c>
      <c r="CCE3" s="1" t="s">
        <v>14301</v>
      </c>
      <c r="CCF3" s="1" t="s">
        <v>14300</v>
      </c>
      <c r="CCG3" s="1" t="s">
        <v>14299</v>
      </c>
      <c r="CCH3" s="1" t="s">
        <v>14298</v>
      </c>
      <c r="CCI3" s="1" t="s">
        <v>14297</v>
      </c>
      <c r="CCJ3" s="1" t="s">
        <v>14296</v>
      </c>
      <c r="CCK3" s="1" t="s">
        <v>14295</v>
      </c>
      <c r="CCL3" s="1" t="s">
        <v>14294</v>
      </c>
      <c r="CCM3" s="1" t="s">
        <v>14293</v>
      </c>
      <c r="CCN3" s="1" t="s">
        <v>14292</v>
      </c>
      <c r="CCO3" s="1" t="s">
        <v>14291</v>
      </c>
      <c r="CCP3" s="1" t="s">
        <v>14290</v>
      </c>
      <c r="CCQ3" s="1" t="s">
        <v>14289</v>
      </c>
      <c r="CCR3" s="1" t="s">
        <v>14288</v>
      </c>
      <c r="CCS3" s="1" t="s">
        <v>14287</v>
      </c>
      <c r="CCT3" s="1" t="s">
        <v>14286</v>
      </c>
      <c r="CCU3" s="1" t="s">
        <v>14285</v>
      </c>
      <c r="CCV3" s="1" t="s">
        <v>14284</v>
      </c>
      <c r="CCW3" s="1" t="s">
        <v>14283</v>
      </c>
      <c r="CCX3" s="1" t="s">
        <v>14282</v>
      </c>
      <c r="CCY3" s="1" t="s">
        <v>14281</v>
      </c>
      <c r="CCZ3" s="1" t="s">
        <v>14280</v>
      </c>
      <c r="CDA3" s="1" t="s">
        <v>14279</v>
      </c>
      <c r="CDB3" s="1" t="s">
        <v>14278</v>
      </c>
      <c r="CDC3" s="1" t="s">
        <v>14277</v>
      </c>
      <c r="CDD3" s="1" t="s">
        <v>14276</v>
      </c>
      <c r="CDE3" s="1" t="s">
        <v>14275</v>
      </c>
      <c r="CDF3" s="1" t="s">
        <v>14274</v>
      </c>
      <c r="CDG3" s="1" t="s">
        <v>14273</v>
      </c>
      <c r="CDH3" s="1" t="s">
        <v>14272</v>
      </c>
      <c r="CDI3" s="1" t="s">
        <v>14271</v>
      </c>
      <c r="CDJ3" s="1" t="s">
        <v>14270</v>
      </c>
      <c r="CDK3" s="1" t="s">
        <v>14269</v>
      </c>
      <c r="CDL3" s="1" t="s">
        <v>14268</v>
      </c>
      <c r="CDM3" s="1" t="s">
        <v>14267</v>
      </c>
      <c r="CDN3" s="1" t="s">
        <v>14266</v>
      </c>
      <c r="CDO3" s="1" t="s">
        <v>14265</v>
      </c>
      <c r="CDP3" s="1" t="s">
        <v>14264</v>
      </c>
      <c r="CDQ3" s="1" t="s">
        <v>14263</v>
      </c>
      <c r="CDR3" s="1" t="s">
        <v>14262</v>
      </c>
      <c r="CDS3" s="1" t="s">
        <v>14261</v>
      </c>
      <c r="CDT3" s="1" t="s">
        <v>14260</v>
      </c>
      <c r="CDU3" s="1" t="s">
        <v>14259</v>
      </c>
      <c r="CDV3" s="1" t="s">
        <v>14258</v>
      </c>
      <c r="CDW3" s="1" t="s">
        <v>14257</v>
      </c>
      <c r="CDX3" s="1" t="s">
        <v>14256</v>
      </c>
      <c r="CDY3" s="1" t="s">
        <v>14255</v>
      </c>
      <c r="CDZ3" s="1" t="s">
        <v>14254</v>
      </c>
      <c r="CEA3" s="1" t="s">
        <v>14253</v>
      </c>
      <c r="CEB3" s="1" t="s">
        <v>14252</v>
      </c>
      <c r="CEC3" s="1" t="s">
        <v>14251</v>
      </c>
      <c r="CED3" s="1" t="s">
        <v>14250</v>
      </c>
      <c r="CEE3" s="1" t="s">
        <v>14249</v>
      </c>
      <c r="CEF3" s="1" t="s">
        <v>14248</v>
      </c>
      <c r="CEG3" s="1" t="s">
        <v>14247</v>
      </c>
      <c r="CEH3" s="1" t="s">
        <v>14246</v>
      </c>
      <c r="CEI3" s="1" t="s">
        <v>14245</v>
      </c>
      <c r="CEJ3" s="1" t="s">
        <v>14244</v>
      </c>
      <c r="CEK3" s="1" t="s">
        <v>14243</v>
      </c>
      <c r="CEL3" s="1" t="s">
        <v>14242</v>
      </c>
      <c r="CEM3" s="1" t="s">
        <v>14241</v>
      </c>
      <c r="CEN3" s="1" t="s">
        <v>14240</v>
      </c>
      <c r="CEO3" s="1" t="s">
        <v>14239</v>
      </c>
      <c r="CEP3" s="1" t="s">
        <v>14238</v>
      </c>
      <c r="CEQ3" s="1" t="s">
        <v>14237</v>
      </c>
      <c r="CER3" s="1" t="s">
        <v>14236</v>
      </c>
      <c r="CES3" s="1" t="s">
        <v>14235</v>
      </c>
      <c r="CET3" s="1" t="s">
        <v>14234</v>
      </c>
      <c r="CEU3" s="1" t="s">
        <v>14233</v>
      </c>
      <c r="CEV3" s="1" t="s">
        <v>14232</v>
      </c>
      <c r="CEW3" s="1" t="s">
        <v>14231</v>
      </c>
      <c r="CEX3" s="1" t="s">
        <v>14230</v>
      </c>
      <c r="CEY3" s="1" t="s">
        <v>14229</v>
      </c>
      <c r="CEZ3" s="1" t="s">
        <v>14228</v>
      </c>
      <c r="CFA3" s="1" t="s">
        <v>14227</v>
      </c>
      <c r="CFB3" s="1" t="s">
        <v>14226</v>
      </c>
      <c r="CFC3" s="1" t="s">
        <v>14225</v>
      </c>
      <c r="CFD3" s="1" t="s">
        <v>14224</v>
      </c>
      <c r="CFE3" s="1" t="s">
        <v>14223</v>
      </c>
      <c r="CFF3" s="1" t="s">
        <v>14222</v>
      </c>
      <c r="CFG3" s="1" t="s">
        <v>14221</v>
      </c>
      <c r="CFH3" s="1" t="s">
        <v>14220</v>
      </c>
      <c r="CFI3" s="1" t="s">
        <v>14219</v>
      </c>
      <c r="CFJ3" s="1" t="s">
        <v>14218</v>
      </c>
      <c r="CFK3" s="1" t="s">
        <v>14217</v>
      </c>
      <c r="CFL3" s="1" t="s">
        <v>14216</v>
      </c>
      <c r="CFM3" s="1" t="s">
        <v>14215</v>
      </c>
      <c r="CFN3" s="1" t="s">
        <v>14214</v>
      </c>
      <c r="CFO3" s="1" t="s">
        <v>14213</v>
      </c>
      <c r="CFP3" s="1" t="s">
        <v>14212</v>
      </c>
      <c r="CFQ3" s="1" t="s">
        <v>14211</v>
      </c>
      <c r="CFR3" s="1" t="s">
        <v>14210</v>
      </c>
      <c r="CFS3" s="1" t="s">
        <v>14209</v>
      </c>
      <c r="CFT3" s="1" t="s">
        <v>14208</v>
      </c>
      <c r="CFU3" s="1" t="s">
        <v>14207</v>
      </c>
      <c r="CFV3" s="1" t="s">
        <v>14206</v>
      </c>
      <c r="CFW3" s="1" t="s">
        <v>14205</v>
      </c>
      <c r="CFX3" s="1" t="s">
        <v>14204</v>
      </c>
      <c r="CFY3" s="1" t="s">
        <v>14203</v>
      </c>
      <c r="CFZ3" s="1" t="s">
        <v>14202</v>
      </c>
      <c r="CGA3" s="1" t="s">
        <v>14201</v>
      </c>
      <c r="CGB3" s="1" t="s">
        <v>14200</v>
      </c>
      <c r="CGC3" s="1" t="s">
        <v>14199</v>
      </c>
      <c r="CGD3" s="1" t="s">
        <v>14198</v>
      </c>
      <c r="CGE3" s="1" t="s">
        <v>14197</v>
      </c>
      <c r="CGF3" s="1" t="s">
        <v>14196</v>
      </c>
      <c r="CGG3" s="1" t="s">
        <v>14195</v>
      </c>
      <c r="CGH3" s="1" t="s">
        <v>14194</v>
      </c>
      <c r="CGI3" s="1" t="s">
        <v>14193</v>
      </c>
      <c r="CGJ3" s="1" t="s">
        <v>14192</v>
      </c>
      <c r="CGK3" s="1" t="s">
        <v>14191</v>
      </c>
      <c r="CGL3" s="1" t="s">
        <v>14190</v>
      </c>
      <c r="CGM3" s="1" t="s">
        <v>14189</v>
      </c>
      <c r="CGN3" s="1" t="s">
        <v>14188</v>
      </c>
      <c r="CGO3" s="1" t="s">
        <v>14187</v>
      </c>
      <c r="CGP3" s="1" t="s">
        <v>14186</v>
      </c>
      <c r="CGQ3" s="1" t="s">
        <v>14185</v>
      </c>
      <c r="CGR3" s="1" t="s">
        <v>14184</v>
      </c>
      <c r="CGS3" s="1" t="s">
        <v>14183</v>
      </c>
      <c r="CGT3" s="1" t="s">
        <v>14182</v>
      </c>
      <c r="CGU3" s="1" t="s">
        <v>14181</v>
      </c>
      <c r="CGV3" s="1" t="s">
        <v>14180</v>
      </c>
      <c r="CGW3" s="1" t="s">
        <v>14179</v>
      </c>
      <c r="CGX3" s="1" t="s">
        <v>14178</v>
      </c>
      <c r="CGY3" s="1" t="s">
        <v>14177</v>
      </c>
      <c r="CGZ3" s="1" t="s">
        <v>14176</v>
      </c>
      <c r="CHA3" s="1" t="s">
        <v>14175</v>
      </c>
      <c r="CHB3" s="1" t="s">
        <v>14174</v>
      </c>
      <c r="CHC3" s="1" t="s">
        <v>14173</v>
      </c>
      <c r="CHD3" s="1" t="s">
        <v>14172</v>
      </c>
      <c r="CHE3" s="1" t="s">
        <v>14171</v>
      </c>
      <c r="CHF3" s="1" t="s">
        <v>14170</v>
      </c>
      <c r="CHG3" s="1" t="s">
        <v>14169</v>
      </c>
      <c r="CHH3" s="1" t="s">
        <v>14168</v>
      </c>
      <c r="CHI3" s="1" t="s">
        <v>14167</v>
      </c>
      <c r="CHJ3" s="1" t="s">
        <v>14166</v>
      </c>
      <c r="CHK3" s="1" t="s">
        <v>14165</v>
      </c>
      <c r="CHL3" s="1" t="s">
        <v>14164</v>
      </c>
      <c r="CHM3" s="1" t="s">
        <v>14163</v>
      </c>
      <c r="CHN3" s="1" t="s">
        <v>14162</v>
      </c>
      <c r="CHO3" s="1" t="s">
        <v>14161</v>
      </c>
      <c r="CHP3" s="1" t="s">
        <v>14160</v>
      </c>
      <c r="CHQ3" s="1" t="s">
        <v>14159</v>
      </c>
      <c r="CHR3" s="1" t="s">
        <v>14158</v>
      </c>
      <c r="CHS3" s="1" t="s">
        <v>14157</v>
      </c>
      <c r="CHT3" s="1" t="s">
        <v>14156</v>
      </c>
      <c r="CHU3" s="1" t="s">
        <v>14155</v>
      </c>
      <c r="CHV3" s="1" t="s">
        <v>14154</v>
      </c>
      <c r="CHW3" s="1" t="s">
        <v>14153</v>
      </c>
      <c r="CHX3" s="1" t="s">
        <v>14152</v>
      </c>
      <c r="CHY3" s="1" t="s">
        <v>14151</v>
      </c>
      <c r="CHZ3" s="1" t="s">
        <v>14150</v>
      </c>
      <c r="CIA3" s="1" t="s">
        <v>14149</v>
      </c>
      <c r="CIB3" s="1" t="s">
        <v>14148</v>
      </c>
      <c r="CIC3" s="1" t="s">
        <v>14147</v>
      </c>
      <c r="CID3" s="1" t="s">
        <v>14146</v>
      </c>
      <c r="CIE3" s="1" t="s">
        <v>14145</v>
      </c>
      <c r="CIF3" s="1" t="s">
        <v>14144</v>
      </c>
      <c r="CIG3" s="1" t="s">
        <v>14143</v>
      </c>
      <c r="CIH3" s="1" t="s">
        <v>14142</v>
      </c>
      <c r="CII3" s="1" t="s">
        <v>14141</v>
      </c>
      <c r="CIJ3" s="1" t="s">
        <v>14140</v>
      </c>
      <c r="CIK3" s="1" t="s">
        <v>14139</v>
      </c>
      <c r="CIL3" s="1" t="s">
        <v>14138</v>
      </c>
      <c r="CIM3" s="1" t="s">
        <v>14137</v>
      </c>
      <c r="CIN3" s="1" t="s">
        <v>14136</v>
      </c>
      <c r="CIO3" s="1" t="s">
        <v>14135</v>
      </c>
      <c r="CIP3" s="1" t="s">
        <v>14134</v>
      </c>
      <c r="CIQ3" s="1" t="s">
        <v>14133</v>
      </c>
      <c r="CIR3" s="1" t="s">
        <v>14132</v>
      </c>
      <c r="CIS3" s="1" t="s">
        <v>14131</v>
      </c>
      <c r="CIT3" s="1" t="s">
        <v>14130</v>
      </c>
      <c r="CIU3" s="1" t="s">
        <v>14129</v>
      </c>
      <c r="CIV3" s="1" t="s">
        <v>14128</v>
      </c>
      <c r="CIW3" s="1" t="s">
        <v>14127</v>
      </c>
      <c r="CIX3" s="1" t="s">
        <v>14126</v>
      </c>
      <c r="CIY3" s="1" t="s">
        <v>14125</v>
      </c>
      <c r="CIZ3" s="1" t="s">
        <v>14124</v>
      </c>
      <c r="CJA3" s="1" t="s">
        <v>14123</v>
      </c>
      <c r="CJB3" s="1" t="s">
        <v>14122</v>
      </c>
      <c r="CJC3" s="1" t="s">
        <v>14121</v>
      </c>
      <c r="CJD3" s="1" t="s">
        <v>14120</v>
      </c>
      <c r="CJE3" s="1" t="s">
        <v>14119</v>
      </c>
      <c r="CJF3" s="1" t="s">
        <v>14118</v>
      </c>
      <c r="CJG3" s="1" t="s">
        <v>14117</v>
      </c>
      <c r="CJH3" s="1" t="s">
        <v>14116</v>
      </c>
      <c r="CJI3" s="1" t="s">
        <v>14115</v>
      </c>
      <c r="CJJ3" s="1" t="s">
        <v>14114</v>
      </c>
      <c r="CJK3" s="1" t="s">
        <v>14113</v>
      </c>
      <c r="CJL3" s="1" t="s">
        <v>14112</v>
      </c>
      <c r="CJM3" s="1" t="s">
        <v>14111</v>
      </c>
      <c r="CJN3" s="1" t="s">
        <v>14110</v>
      </c>
      <c r="CJO3" s="1" t="s">
        <v>14109</v>
      </c>
      <c r="CJP3" s="1" t="s">
        <v>14108</v>
      </c>
      <c r="CJQ3" s="1" t="s">
        <v>14107</v>
      </c>
      <c r="CJR3" s="1" t="s">
        <v>14106</v>
      </c>
      <c r="CJS3" s="1" t="s">
        <v>14105</v>
      </c>
      <c r="CJT3" s="1" t="s">
        <v>14104</v>
      </c>
      <c r="CJU3" s="1" t="s">
        <v>14103</v>
      </c>
      <c r="CJV3" s="1" t="s">
        <v>14102</v>
      </c>
      <c r="CJW3" s="1" t="s">
        <v>14101</v>
      </c>
      <c r="CJX3" s="1" t="s">
        <v>14100</v>
      </c>
      <c r="CJY3" s="1" t="s">
        <v>14099</v>
      </c>
      <c r="CJZ3" s="1" t="s">
        <v>14098</v>
      </c>
      <c r="CKA3" s="1" t="s">
        <v>14097</v>
      </c>
      <c r="CKB3" s="1" t="s">
        <v>14096</v>
      </c>
      <c r="CKC3" s="1" t="s">
        <v>14095</v>
      </c>
      <c r="CKD3" s="1" t="s">
        <v>14094</v>
      </c>
      <c r="CKE3" s="1" t="s">
        <v>14093</v>
      </c>
      <c r="CKF3" s="1" t="s">
        <v>14092</v>
      </c>
      <c r="CKG3" s="1" t="s">
        <v>14091</v>
      </c>
      <c r="CKH3" s="1" t="s">
        <v>14090</v>
      </c>
      <c r="CKI3" s="1" t="s">
        <v>14089</v>
      </c>
      <c r="CKJ3" s="1" t="s">
        <v>14088</v>
      </c>
      <c r="CKK3" s="1" t="s">
        <v>14087</v>
      </c>
      <c r="CKL3" s="1" t="s">
        <v>14086</v>
      </c>
      <c r="CKM3" s="1" t="s">
        <v>14085</v>
      </c>
      <c r="CKN3" s="1" t="s">
        <v>14084</v>
      </c>
      <c r="CKO3" s="1" t="s">
        <v>14083</v>
      </c>
      <c r="CKP3" s="1" t="s">
        <v>14082</v>
      </c>
      <c r="CKQ3" s="1" t="s">
        <v>14081</v>
      </c>
      <c r="CKR3" s="1" t="s">
        <v>14080</v>
      </c>
      <c r="CKS3" s="1" t="s">
        <v>14079</v>
      </c>
      <c r="CKT3" s="1" t="s">
        <v>14078</v>
      </c>
      <c r="CKU3" s="1" t="s">
        <v>14077</v>
      </c>
      <c r="CKV3" s="1" t="s">
        <v>14076</v>
      </c>
      <c r="CKW3" s="1" t="s">
        <v>14075</v>
      </c>
      <c r="CKX3" s="1" t="s">
        <v>14074</v>
      </c>
      <c r="CKY3" s="1" t="s">
        <v>14073</v>
      </c>
      <c r="CKZ3" s="1" t="s">
        <v>14072</v>
      </c>
      <c r="CLA3" s="1" t="s">
        <v>14071</v>
      </c>
      <c r="CLB3" s="1" t="s">
        <v>14070</v>
      </c>
      <c r="CLC3" s="1" t="s">
        <v>14069</v>
      </c>
      <c r="CLD3" s="1" t="s">
        <v>14068</v>
      </c>
      <c r="CLE3" s="1" t="s">
        <v>14067</v>
      </c>
      <c r="CLF3" s="1" t="s">
        <v>14066</v>
      </c>
      <c r="CLG3" s="1" t="s">
        <v>14065</v>
      </c>
      <c r="CLH3" s="1" t="s">
        <v>14064</v>
      </c>
      <c r="CLI3" s="1" t="s">
        <v>14063</v>
      </c>
      <c r="CLJ3" s="1" t="s">
        <v>14062</v>
      </c>
      <c r="CLK3" s="1" t="s">
        <v>14061</v>
      </c>
      <c r="CLL3" s="1" t="s">
        <v>14060</v>
      </c>
      <c r="CLM3" s="1" t="s">
        <v>14059</v>
      </c>
      <c r="CLN3" s="1" t="s">
        <v>14058</v>
      </c>
      <c r="CLO3" s="1" t="s">
        <v>14057</v>
      </c>
      <c r="CLP3" s="1" t="s">
        <v>14056</v>
      </c>
      <c r="CLQ3" s="1" t="s">
        <v>14055</v>
      </c>
      <c r="CLR3" s="1" t="s">
        <v>14054</v>
      </c>
      <c r="CLS3" s="1" t="s">
        <v>14053</v>
      </c>
      <c r="CLT3" s="1" t="s">
        <v>14052</v>
      </c>
      <c r="CLU3" s="1" t="s">
        <v>14051</v>
      </c>
      <c r="CLV3" s="1" t="s">
        <v>14050</v>
      </c>
      <c r="CLW3" s="1" t="s">
        <v>14049</v>
      </c>
      <c r="CLX3" s="1" t="s">
        <v>14048</v>
      </c>
      <c r="CLY3" s="1" t="s">
        <v>14047</v>
      </c>
      <c r="CLZ3" s="1" t="s">
        <v>14046</v>
      </c>
      <c r="CMA3" s="1" t="s">
        <v>14045</v>
      </c>
      <c r="CMB3" s="1" t="s">
        <v>14044</v>
      </c>
      <c r="CMC3" s="1" t="s">
        <v>14043</v>
      </c>
      <c r="CMD3" s="1" t="s">
        <v>14042</v>
      </c>
      <c r="CME3" s="1" t="s">
        <v>14041</v>
      </c>
      <c r="CMF3" s="1" t="s">
        <v>14040</v>
      </c>
      <c r="CMG3" s="1" t="s">
        <v>14039</v>
      </c>
      <c r="CMH3" s="1" t="s">
        <v>14038</v>
      </c>
      <c r="CMI3" s="1" t="s">
        <v>14037</v>
      </c>
      <c r="CMJ3" s="1" t="s">
        <v>14036</v>
      </c>
      <c r="CMK3" s="1" t="s">
        <v>14035</v>
      </c>
      <c r="CML3" s="1" t="s">
        <v>14034</v>
      </c>
      <c r="CMM3" s="1" t="s">
        <v>14033</v>
      </c>
      <c r="CMN3" s="1" t="s">
        <v>14032</v>
      </c>
      <c r="CMO3" s="1" t="s">
        <v>14031</v>
      </c>
      <c r="CMP3" s="1" t="s">
        <v>14030</v>
      </c>
      <c r="CMQ3" s="1" t="s">
        <v>14029</v>
      </c>
      <c r="CMR3" s="1" t="s">
        <v>14028</v>
      </c>
      <c r="CMS3" s="1" t="s">
        <v>14027</v>
      </c>
      <c r="CMT3" s="1" t="s">
        <v>14026</v>
      </c>
      <c r="CMU3" s="1" t="s">
        <v>14025</v>
      </c>
      <c r="CMV3" s="1" t="s">
        <v>14024</v>
      </c>
      <c r="CMW3" s="1" t="s">
        <v>14023</v>
      </c>
      <c r="CMX3" s="1" t="s">
        <v>14022</v>
      </c>
      <c r="CMY3" s="1" t="s">
        <v>14021</v>
      </c>
      <c r="CMZ3" s="1" t="s">
        <v>14020</v>
      </c>
      <c r="CNA3" s="1" t="s">
        <v>14019</v>
      </c>
      <c r="CNB3" s="1" t="s">
        <v>14018</v>
      </c>
      <c r="CNC3" s="1" t="s">
        <v>14017</v>
      </c>
      <c r="CND3" s="1" t="s">
        <v>14016</v>
      </c>
      <c r="CNE3" s="1" t="s">
        <v>14015</v>
      </c>
      <c r="CNF3" s="1" t="s">
        <v>14014</v>
      </c>
      <c r="CNG3" s="1" t="s">
        <v>14013</v>
      </c>
      <c r="CNH3" s="1" t="s">
        <v>14012</v>
      </c>
      <c r="CNI3" s="1" t="s">
        <v>14011</v>
      </c>
      <c r="CNJ3" s="1" t="s">
        <v>14010</v>
      </c>
      <c r="CNK3" s="1" t="s">
        <v>14009</v>
      </c>
      <c r="CNL3" s="1" t="s">
        <v>14008</v>
      </c>
      <c r="CNM3" s="1" t="s">
        <v>14007</v>
      </c>
      <c r="CNN3" s="1" t="s">
        <v>14006</v>
      </c>
      <c r="CNO3" s="1" t="s">
        <v>14005</v>
      </c>
      <c r="CNP3" s="1" t="s">
        <v>14004</v>
      </c>
      <c r="CNQ3" s="1" t="s">
        <v>14003</v>
      </c>
      <c r="CNR3" s="1" t="s">
        <v>14002</v>
      </c>
      <c r="CNS3" s="1" t="s">
        <v>14001</v>
      </c>
      <c r="CNT3" s="1" t="s">
        <v>14000</v>
      </c>
      <c r="CNU3" s="1" t="s">
        <v>13999</v>
      </c>
      <c r="CNV3" s="1" t="s">
        <v>13998</v>
      </c>
      <c r="CNW3" s="1" t="s">
        <v>13997</v>
      </c>
      <c r="CNX3" s="1" t="s">
        <v>13996</v>
      </c>
      <c r="CNY3" s="1" t="s">
        <v>13995</v>
      </c>
      <c r="CNZ3" s="1" t="s">
        <v>13994</v>
      </c>
      <c r="COA3" s="1" t="s">
        <v>13993</v>
      </c>
      <c r="COB3" s="1" t="s">
        <v>13992</v>
      </c>
      <c r="COC3" s="1" t="s">
        <v>13991</v>
      </c>
      <c r="COD3" s="1" t="s">
        <v>13990</v>
      </c>
      <c r="COE3" s="1" t="s">
        <v>13989</v>
      </c>
      <c r="COF3" s="1" t="s">
        <v>13988</v>
      </c>
      <c r="COG3" s="1" t="s">
        <v>13987</v>
      </c>
      <c r="COH3" s="1" t="s">
        <v>13986</v>
      </c>
      <c r="COI3" s="1" t="s">
        <v>13985</v>
      </c>
      <c r="COJ3" s="1" t="s">
        <v>13984</v>
      </c>
      <c r="COK3" s="1" t="s">
        <v>13983</v>
      </c>
      <c r="COL3" s="1" t="s">
        <v>13982</v>
      </c>
      <c r="COM3" s="1" t="s">
        <v>13981</v>
      </c>
      <c r="CON3" s="1" t="s">
        <v>13980</v>
      </c>
      <c r="COO3" s="1" t="s">
        <v>13979</v>
      </c>
      <c r="COP3" s="1" t="s">
        <v>13978</v>
      </c>
      <c r="COQ3" s="1" t="s">
        <v>13977</v>
      </c>
      <c r="COR3" s="1" t="s">
        <v>13976</v>
      </c>
      <c r="COS3" s="1" t="s">
        <v>13975</v>
      </c>
      <c r="COT3" s="1" t="s">
        <v>13974</v>
      </c>
      <c r="COU3" s="1" t="s">
        <v>13973</v>
      </c>
      <c r="COV3" s="1" t="s">
        <v>13972</v>
      </c>
      <c r="COW3" s="1" t="s">
        <v>13971</v>
      </c>
      <c r="COX3" s="1" t="s">
        <v>13970</v>
      </c>
      <c r="COY3" s="1" t="s">
        <v>13969</v>
      </c>
      <c r="COZ3" s="1" t="s">
        <v>13968</v>
      </c>
      <c r="CPA3" s="1" t="s">
        <v>13967</v>
      </c>
      <c r="CPB3" s="1" t="s">
        <v>13966</v>
      </c>
      <c r="CPC3" s="1" t="s">
        <v>13965</v>
      </c>
      <c r="CPD3" s="1" t="s">
        <v>13964</v>
      </c>
      <c r="CPE3" s="1" t="s">
        <v>13963</v>
      </c>
      <c r="CPF3" s="1" t="s">
        <v>13962</v>
      </c>
      <c r="CPG3" s="1" t="s">
        <v>13961</v>
      </c>
      <c r="CPH3" s="1" t="s">
        <v>13960</v>
      </c>
      <c r="CPI3" s="1" t="s">
        <v>13959</v>
      </c>
      <c r="CPJ3" s="1" t="s">
        <v>13958</v>
      </c>
      <c r="CPK3" s="1" t="s">
        <v>13957</v>
      </c>
      <c r="CPL3" s="1" t="s">
        <v>13956</v>
      </c>
      <c r="CPM3" s="1" t="s">
        <v>13955</v>
      </c>
      <c r="CPN3" s="1" t="s">
        <v>13954</v>
      </c>
      <c r="CPO3" s="1" t="s">
        <v>13953</v>
      </c>
      <c r="CPP3" s="1" t="s">
        <v>13952</v>
      </c>
      <c r="CPQ3" s="1" t="s">
        <v>13951</v>
      </c>
      <c r="CPR3" s="1" t="s">
        <v>13950</v>
      </c>
      <c r="CPS3" s="1" t="s">
        <v>13949</v>
      </c>
      <c r="CPT3" s="1" t="s">
        <v>13948</v>
      </c>
      <c r="CPU3" s="1" t="s">
        <v>13947</v>
      </c>
      <c r="CPV3" s="1" t="s">
        <v>13946</v>
      </c>
      <c r="CPW3" s="1" t="s">
        <v>13945</v>
      </c>
      <c r="CPX3" s="1" t="s">
        <v>13944</v>
      </c>
      <c r="CPY3" s="1" t="s">
        <v>13943</v>
      </c>
      <c r="CPZ3" s="1" t="s">
        <v>13942</v>
      </c>
      <c r="CQA3" s="1" t="s">
        <v>13941</v>
      </c>
      <c r="CQB3" s="1" t="s">
        <v>13940</v>
      </c>
      <c r="CQC3" s="1" t="s">
        <v>13939</v>
      </c>
      <c r="CQD3" s="1" t="s">
        <v>13938</v>
      </c>
      <c r="CQE3" s="1" t="s">
        <v>13937</v>
      </c>
      <c r="CQF3" s="1" t="s">
        <v>13936</v>
      </c>
      <c r="CQG3" s="1" t="s">
        <v>13935</v>
      </c>
      <c r="CQH3" s="1" t="s">
        <v>13934</v>
      </c>
      <c r="CQI3" s="1" t="s">
        <v>13933</v>
      </c>
      <c r="CQJ3" s="1" t="s">
        <v>13932</v>
      </c>
      <c r="CQK3" s="1" t="s">
        <v>13931</v>
      </c>
      <c r="CQL3" s="1" t="s">
        <v>13930</v>
      </c>
      <c r="CQM3" s="1" t="s">
        <v>13929</v>
      </c>
      <c r="CQN3" s="1" t="s">
        <v>13928</v>
      </c>
      <c r="CQO3" s="1" t="s">
        <v>13927</v>
      </c>
      <c r="CQP3" s="1" t="s">
        <v>13926</v>
      </c>
      <c r="CQQ3" s="1" t="s">
        <v>13925</v>
      </c>
      <c r="CQR3" s="1" t="s">
        <v>13924</v>
      </c>
      <c r="CQS3" s="1" t="s">
        <v>13923</v>
      </c>
      <c r="CQT3" s="1" t="s">
        <v>13922</v>
      </c>
      <c r="CQU3" s="1" t="s">
        <v>13921</v>
      </c>
      <c r="CQV3" s="1" t="s">
        <v>13920</v>
      </c>
      <c r="CQW3" s="1" t="s">
        <v>13919</v>
      </c>
      <c r="CQX3" s="1" t="s">
        <v>13918</v>
      </c>
      <c r="CQY3" s="1" t="s">
        <v>13917</v>
      </c>
      <c r="CQZ3" s="1" t="s">
        <v>13916</v>
      </c>
      <c r="CRA3" s="1" t="s">
        <v>13915</v>
      </c>
      <c r="CRB3" s="1" t="s">
        <v>13914</v>
      </c>
      <c r="CRC3" s="1" t="s">
        <v>13913</v>
      </c>
      <c r="CRD3" s="1" t="s">
        <v>13912</v>
      </c>
      <c r="CRE3" s="1" t="s">
        <v>13911</v>
      </c>
      <c r="CRF3" s="1" t="s">
        <v>13910</v>
      </c>
      <c r="CRG3" s="1" t="s">
        <v>13909</v>
      </c>
      <c r="CRH3" s="1" t="s">
        <v>13908</v>
      </c>
      <c r="CRI3" s="1" t="s">
        <v>13907</v>
      </c>
      <c r="CRJ3" s="1" t="s">
        <v>13906</v>
      </c>
      <c r="CRK3" s="1" t="s">
        <v>13905</v>
      </c>
      <c r="CRL3" s="1" t="s">
        <v>13904</v>
      </c>
      <c r="CRM3" s="1" t="s">
        <v>13903</v>
      </c>
      <c r="CRN3" s="1" t="s">
        <v>13902</v>
      </c>
      <c r="CRO3" s="1" t="s">
        <v>13901</v>
      </c>
      <c r="CRP3" s="1" t="s">
        <v>13900</v>
      </c>
      <c r="CRQ3" s="1" t="s">
        <v>13899</v>
      </c>
      <c r="CRR3" s="1" t="s">
        <v>13898</v>
      </c>
      <c r="CRS3" s="1" t="s">
        <v>13897</v>
      </c>
      <c r="CRT3" s="1" t="s">
        <v>13896</v>
      </c>
      <c r="CRU3" s="1" t="s">
        <v>13895</v>
      </c>
      <c r="CRV3" s="1" t="s">
        <v>13894</v>
      </c>
      <c r="CRW3" s="1" t="s">
        <v>13893</v>
      </c>
      <c r="CRX3" s="1" t="s">
        <v>13892</v>
      </c>
      <c r="CRY3" s="1" t="s">
        <v>13891</v>
      </c>
      <c r="CRZ3" s="1" t="s">
        <v>13890</v>
      </c>
      <c r="CSA3" s="1" t="s">
        <v>13889</v>
      </c>
      <c r="CSB3" s="1" t="s">
        <v>13888</v>
      </c>
      <c r="CSC3" s="1" t="s">
        <v>13887</v>
      </c>
      <c r="CSD3" s="1" t="s">
        <v>13886</v>
      </c>
      <c r="CSE3" s="1" t="s">
        <v>13885</v>
      </c>
      <c r="CSF3" s="1" t="s">
        <v>13884</v>
      </c>
      <c r="CSG3" s="1" t="s">
        <v>13883</v>
      </c>
      <c r="CSH3" s="1" t="s">
        <v>13882</v>
      </c>
      <c r="CSI3" s="1" t="s">
        <v>13881</v>
      </c>
      <c r="CSJ3" s="1" t="s">
        <v>13880</v>
      </c>
      <c r="CSK3" s="1" t="s">
        <v>13879</v>
      </c>
      <c r="CSL3" s="1" t="s">
        <v>13878</v>
      </c>
      <c r="CSM3" s="1" t="s">
        <v>13877</v>
      </c>
      <c r="CSN3" s="1" t="s">
        <v>13876</v>
      </c>
      <c r="CSO3" s="1" t="s">
        <v>13875</v>
      </c>
      <c r="CSP3" s="1" t="s">
        <v>13874</v>
      </c>
      <c r="CSQ3" s="1" t="s">
        <v>13873</v>
      </c>
      <c r="CSR3" s="1" t="s">
        <v>13872</v>
      </c>
      <c r="CSS3" s="1" t="s">
        <v>13871</v>
      </c>
      <c r="CST3" s="1" t="s">
        <v>13870</v>
      </c>
      <c r="CSU3" s="1" t="s">
        <v>13869</v>
      </c>
      <c r="CSV3" s="1" t="s">
        <v>13868</v>
      </c>
      <c r="CSW3" s="1" t="s">
        <v>13867</v>
      </c>
      <c r="CSX3" s="1" t="s">
        <v>13866</v>
      </c>
      <c r="CSY3" s="1" t="s">
        <v>13865</v>
      </c>
      <c r="CSZ3" s="1" t="s">
        <v>13864</v>
      </c>
      <c r="CTA3" s="1" t="s">
        <v>13863</v>
      </c>
      <c r="CTB3" s="1" t="s">
        <v>13862</v>
      </c>
      <c r="CTC3" s="1" t="s">
        <v>13861</v>
      </c>
      <c r="CTD3" s="1" t="s">
        <v>13860</v>
      </c>
      <c r="CTE3" s="1" t="s">
        <v>13859</v>
      </c>
      <c r="CTF3" s="1" t="s">
        <v>13858</v>
      </c>
      <c r="CTG3" s="1" t="s">
        <v>13857</v>
      </c>
      <c r="CTH3" s="1" t="s">
        <v>13856</v>
      </c>
      <c r="CTI3" s="1" t="s">
        <v>13855</v>
      </c>
      <c r="CTJ3" s="1" t="s">
        <v>13854</v>
      </c>
      <c r="CTK3" s="1" t="s">
        <v>13853</v>
      </c>
      <c r="CTL3" s="1" t="s">
        <v>13852</v>
      </c>
      <c r="CTM3" s="1" t="s">
        <v>13851</v>
      </c>
      <c r="CTN3" s="1" t="s">
        <v>13850</v>
      </c>
      <c r="CTO3" s="1" t="s">
        <v>13849</v>
      </c>
      <c r="CTP3" s="1" t="s">
        <v>13848</v>
      </c>
      <c r="CTQ3" s="1" t="s">
        <v>13847</v>
      </c>
      <c r="CTR3" s="1" t="s">
        <v>13846</v>
      </c>
      <c r="CTS3" s="1" t="s">
        <v>13845</v>
      </c>
      <c r="CTT3" s="1" t="s">
        <v>13844</v>
      </c>
      <c r="CTU3" s="1" t="s">
        <v>13843</v>
      </c>
      <c r="CTV3" s="1" t="s">
        <v>13842</v>
      </c>
      <c r="CTW3" s="1" t="s">
        <v>13841</v>
      </c>
      <c r="CTX3" s="1" t="s">
        <v>13840</v>
      </c>
      <c r="CTY3" s="1" t="s">
        <v>13839</v>
      </c>
      <c r="CTZ3" s="1" t="s">
        <v>13838</v>
      </c>
      <c r="CUA3" s="1" t="s">
        <v>13837</v>
      </c>
      <c r="CUB3" s="1" t="s">
        <v>13836</v>
      </c>
      <c r="CUC3" s="1" t="s">
        <v>13835</v>
      </c>
      <c r="CUD3" s="1" t="s">
        <v>13834</v>
      </c>
      <c r="CUE3" s="1" t="s">
        <v>13833</v>
      </c>
      <c r="CUF3" s="1" t="s">
        <v>13832</v>
      </c>
      <c r="CUG3" s="1" t="s">
        <v>13831</v>
      </c>
      <c r="CUH3" s="1" t="s">
        <v>13830</v>
      </c>
      <c r="CUI3" s="1" t="s">
        <v>13829</v>
      </c>
      <c r="CUJ3" s="1" t="s">
        <v>13828</v>
      </c>
      <c r="CUK3" s="1" t="s">
        <v>13827</v>
      </c>
      <c r="CUL3" s="1" t="s">
        <v>13826</v>
      </c>
      <c r="CUM3" s="1" t="s">
        <v>13825</v>
      </c>
      <c r="CUN3" s="1" t="s">
        <v>13824</v>
      </c>
      <c r="CUO3" s="1" t="s">
        <v>13823</v>
      </c>
      <c r="CUP3" s="1" t="s">
        <v>13822</v>
      </c>
      <c r="CUQ3" s="1" t="s">
        <v>13821</v>
      </c>
      <c r="CUR3" s="1" t="s">
        <v>13820</v>
      </c>
      <c r="CUS3" s="1" t="s">
        <v>13819</v>
      </c>
      <c r="CUT3" s="1" t="s">
        <v>13818</v>
      </c>
      <c r="CUU3" s="1" t="s">
        <v>13817</v>
      </c>
      <c r="CUV3" s="1" t="s">
        <v>13816</v>
      </c>
      <c r="CUW3" s="1" t="s">
        <v>13815</v>
      </c>
      <c r="CUX3" s="1" t="s">
        <v>13814</v>
      </c>
      <c r="CUY3" s="1" t="s">
        <v>13813</v>
      </c>
      <c r="CUZ3" s="1" t="s">
        <v>13812</v>
      </c>
      <c r="CVA3" s="1" t="s">
        <v>13811</v>
      </c>
      <c r="CVB3" s="1" t="s">
        <v>13810</v>
      </c>
      <c r="CVC3" s="1" t="s">
        <v>13809</v>
      </c>
      <c r="CVD3" s="1" t="s">
        <v>13808</v>
      </c>
      <c r="CVE3" s="1" t="s">
        <v>13807</v>
      </c>
      <c r="CVF3" s="1" t="s">
        <v>13806</v>
      </c>
      <c r="CVG3" s="1" t="s">
        <v>13805</v>
      </c>
      <c r="CVH3" s="1" t="s">
        <v>13804</v>
      </c>
      <c r="CVI3" s="1" t="s">
        <v>13803</v>
      </c>
      <c r="CVJ3" s="1" t="s">
        <v>13802</v>
      </c>
      <c r="CVK3" s="1" t="s">
        <v>13801</v>
      </c>
      <c r="CVL3" s="1" t="s">
        <v>13800</v>
      </c>
      <c r="CVM3" s="1" t="s">
        <v>13799</v>
      </c>
      <c r="CVN3" s="1" t="s">
        <v>13798</v>
      </c>
      <c r="CVO3" s="1" t="s">
        <v>13797</v>
      </c>
      <c r="CVP3" s="1" t="s">
        <v>13796</v>
      </c>
      <c r="CVQ3" s="1" t="s">
        <v>13795</v>
      </c>
      <c r="CVR3" s="1" t="s">
        <v>13794</v>
      </c>
      <c r="CVS3" s="1" t="s">
        <v>13793</v>
      </c>
      <c r="CVT3" s="1" t="s">
        <v>13792</v>
      </c>
      <c r="CVU3" s="1" t="s">
        <v>13791</v>
      </c>
      <c r="CVV3" s="1" t="s">
        <v>13790</v>
      </c>
      <c r="CVW3" s="1" t="s">
        <v>13789</v>
      </c>
      <c r="CVX3" s="1" t="s">
        <v>13788</v>
      </c>
      <c r="CVY3" s="1" t="s">
        <v>13787</v>
      </c>
      <c r="CVZ3" s="1" t="s">
        <v>13786</v>
      </c>
      <c r="CWA3" s="1" t="s">
        <v>13785</v>
      </c>
      <c r="CWB3" s="1" t="s">
        <v>13784</v>
      </c>
      <c r="CWC3" s="1" t="s">
        <v>13783</v>
      </c>
      <c r="CWD3" s="1" t="s">
        <v>13782</v>
      </c>
      <c r="CWE3" s="1" t="s">
        <v>13781</v>
      </c>
      <c r="CWF3" s="1" t="s">
        <v>13780</v>
      </c>
      <c r="CWG3" s="1" t="s">
        <v>13779</v>
      </c>
      <c r="CWH3" s="1" t="s">
        <v>13778</v>
      </c>
      <c r="CWI3" s="1" t="s">
        <v>13777</v>
      </c>
      <c r="CWJ3" s="1" t="s">
        <v>13776</v>
      </c>
      <c r="CWK3" s="1" t="s">
        <v>13775</v>
      </c>
      <c r="CWL3" s="1" t="s">
        <v>13774</v>
      </c>
      <c r="CWM3" s="1" t="s">
        <v>13773</v>
      </c>
      <c r="CWN3" s="1" t="s">
        <v>13772</v>
      </c>
      <c r="CWO3" s="1" t="s">
        <v>13771</v>
      </c>
      <c r="CWP3" s="1" t="s">
        <v>13770</v>
      </c>
      <c r="CWQ3" s="1" t="s">
        <v>13769</v>
      </c>
      <c r="CWR3" s="1" t="s">
        <v>13768</v>
      </c>
      <c r="CWS3" s="1" t="s">
        <v>13767</v>
      </c>
      <c r="CWT3" s="1" t="s">
        <v>13766</v>
      </c>
      <c r="CWU3" s="1" t="s">
        <v>13765</v>
      </c>
      <c r="CWV3" s="1" t="s">
        <v>13764</v>
      </c>
      <c r="CWW3" s="1" t="s">
        <v>13763</v>
      </c>
      <c r="CWX3" s="1" t="s">
        <v>13762</v>
      </c>
      <c r="CWY3" s="1" t="s">
        <v>13761</v>
      </c>
      <c r="CWZ3" s="1" t="s">
        <v>13760</v>
      </c>
      <c r="CXA3" s="1" t="s">
        <v>13759</v>
      </c>
      <c r="CXB3" s="1" t="s">
        <v>13758</v>
      </c>
      <c r="CXC3" s="1" t="s">
        <v>13757</v>
      </c>
      <c r="CXD3" s="1" t="s">
        <v>13756</v>
      </c>
      <c r="CXE3" s="1" t="s">
        <v>13755</v>
      </c>
      <c r="CXF3" s="1" t="s">
        <v>13754</v>
      </c>
      <c r="CXG3" s="1" t="s">
        <v>13753</v>
      </c>
      <c r="CXH3" s="1" t="s">
        <v>13752</v>
      </c>
      <c r="CXI3" s="1" t="s">
        <v>13751</v>
      </c>
      <c r="CXJ3" s="1" t="s">
        <v>13750</v>
      </c>
      <c r="CXK3" s="1" t="s">
        <v>13749</v>
      </c>
      <c r="CXL3" s="1" t="s">
        <v>13748</v>
      </c>
      <c r="CXM3" s="1" t="s">
        <v>13747</v>
      </c>
      <c r="CXN3" s="1" t="s">
        <v>13746</v>
      </c>
      <c r="CXO3" s="1" t="s">
        <v>13745</v>
      </c>
      <c r="CXP3" s="1" t="s">
        <v>13744</v>
      </c>
      <c r="CXQ3" s="1" t="s">
        <v>13743</v>
      </c>
      <c r="CXR3" s="1" t="s">
        <v>13742</v>
      </c>
      <c r="CXS3" s="1" t="s">
        <v>13741</v>
      </c>
      <c r="CXT3" s="1" t="s">
        <v>13740</v>
      </c>
      <c r="CXU3" s="1" t="s">
        <v>13739</v>
      </c>
      <c r="CXV3" s="1" t="s">
        <v>13738</v>
      </c>
      <c r="CXW3" s="1" t="s">
        <v>13737</v>
      </c>
      <c r="CXX3" s="1" t="s">
        <v>13736</v>
      </c>
      <c r="CXY3" s="1" t="s">
        <v>13735</v>
      </c>
      <c r="CXZ3" s="1" t="s">
        <v>13734</v>
      </c>
      <c r="CYA3" s="1" t="s">
        <v>13733</v>
      </c>
      <c r="CYB3" s="1" t="s">
        <v>13732</v>
      </c>
      <c r="CYC3" s="1" t="s">
        <v>13731</v>
      </c>
      <c r="CYD3" s="1" t="s">
        <v>13730</v>
      </c>
      <c r="CYE3" s="1" t="s">
        <v>13729</v>
      </c>
      <c r="CYF3" s="1" t="s">
        <v>13728</v>
      </c>
      <c r="CYG3" s="1" t="s">
        <v>13727</v>
      </c>
      <c r="CYH3" s="1" t="s">
        <v>13726</v>
      </c>
      <c r="CYI3" s="1" t="s">
        <v>13725</v>
      </c>
      <c r="CYJ3" s="1" t="s">
        <v>13724</v>
      </c>
      <c r="CYK3" s="1" t="s">
        <v>13723</v>
      </c>
      <c r="CYL3" s="1" t="s">
        <v>13722</v>
      </c>
      <c r="CYM3" s="1" t="s">
        <v>13721</v>
      </c>
      <c r="CYN3" s="1" t="s">
        <v>13720</v>
      </c>
      <c r="CYO3" s="1" t="s">
        <v>13719</v>
      </c>
      <c r="CYP3" s="1" t="s">
        <v>13718</v>
      </c>
      <c r="CYQ3" s="1" t="s">
        <v>13717</v>
      </c>
      <c r="CYR3" s="1" t="s">
        <v>13716</v>
      </c>
      <c r="CYS3" s="1" t="s">
        <v>13715</v>
      </c>
      <c r="CYT3" s="1" t="s">
        <v>13714</v>
      </c>
      <c r="CYU3" s="1" t="s">
        <v>13713</v>
      </c>
      <c r="CYV3" s="1" t="s">
        <v>13712</v>
      </c>
      <c r="CYW3" s="1" t="s">
        <v>13711</v>
      </c>
      <c r="CYX3" s="1" t="s">
        <v>13710</v>
      </c>
      <c r="CYY3" s="1" t="s">
        <v>13709</v>
      </c>
      <c r="CYZ3" s="1" t="s">
        <v>13708</v>
      </c>
      <c r="CZA3" s="1" t="s">
        <v>13707</v>
      </c>
      <c r="CZB3" s="1" t="s">
        <v>13706</v>
      </c>
      <c r="CZC3" s="1" t="s">
        <v>13705</v>
      </c>
      <c r="CZD3" s="1" t="s">
        <v>13704</v>
      </c>
      <c r="CZE3" s="1" t="s">
        <v>13703</v>
      </c>
      <c r="CZF3" s="1" t="s">
        <v>13702</v>
      </c>
      <c r="CZG3" s="1" t="s">
        <v>13701</v>
      </c>
      <c r="CZH3" s="1" t="s">
        <v>13700</v>
      </c>
      <c r="CZI3" s="1" t="s">
        <v>13699</v>
      </c>
      <c r="CZJ3" s="1" t="s">
        <v>13698</v>
      </c>
      <c r="CZK3" s="1" t="s">
        <v>13697</v>
      </c>
      <c r="CZL3" s="1" t="s">
        <v>13696</v>
      </c>
      <c r="CZM3" s="1" t="s">
        <v>13695</v>
      </c>
      <c r="CZN3" s="1" t="s">
        <v>13694</v>
      </c>
      <c r="CZO3" s="1" t="s">
        <v>13693</v>
      </c>
      <c r="CZP3" s="1" t="s">
        <v>13692</v>
      </c>
      <c r="CZQ3" s="1" t="s">
        <v>13691</v>
      </c>
      <c r="CZR3" s="1" t="s">
        <v>13690</v>
      </c>
      <c r="CZS3" s="1" t="s">
        <v>13689</v>
      </c>
      <c r="CZT3" s="1" t="s">
        <v>13688</v>
      </c>
      <c r="CZU3" s="1" t="s">
        <v>13687</v>
      </c>
      <c r="CZV3" s="1" t="s">
        <v>13686</v>
      </c>
      <c r="CZW3" s="1" t="s">
        <v>13685</v>
      </c>
      <c r="CZX3" s="1" t="s">
        <v>13684</v>
      </c>
      <c r="CZY3" s="1" t="s">
        <v>13683</v>
      </c>
      <c r="CZZ3" s="1" t="s">
        <v>13682</v>
      </c>
      <c r="DAA3" s="1" t="s">
        <v>13681</v>
      </c>
      <c r="DAB3" s="1" t="s">
        <v>13680</v>
      </c>
      <c r="DAC3" s="1" t="s">
        <v>13679</v>
      </c>
      <c r="DAD3" s="1" t="s">
        <v>13678</v>
      </c>
      <c r="DAE3" s="1" t="s">
        <v>13677</v>
      </c>
      <c r="DAF3" s="1" t="s">
        <v>13676</v>
      </c>
      <c r="DAG3" s="1" t="s">
        <v>13675</v>
      </c>
      <c r="DAH3" s="1" t="s">
        <v>13674</v>
      </c>
      <c r="DAI3" s="1" t="s">
        <v>13673</v>
      </c>
      <c r="DAJ3" s="1" t="s">
        <v>13672</v>
      </c>
      <c r="DAK3" s="1" t="s">
        <v>13671</v>
      </c>
      <c r="DAL3" s="1" t="s">
        <v>13670</v>
      </c>
      <c r="DAM3" s="1" t="s">
        <v>13669</v>
      </c>
      <c r="DAN3" s="1" t="s">
        <v>13668</v>
      </c>
      <c r="DAO3" s="1" t="s">
        <v>13667</v>
      </c>
      <c r="DAP3" s="1" t="s">
        <v>13666</v>
      </c>
      <c r="DAQ3" s="1" t="s">
        <v>13665</v>
      </c>
      <c r="DAR3" s="1" t="s">
        <v>13664</v>
      </c>
      <c r="DAS3" s="1" t="s">
        <v>13663</v>
      </c>
      <c r="DAT3" s="1" t="s">
        <v>13662</v>
      </c>
      <c r="DAU3" s="1" t="s">
        <v>13661</v>
      </c>
      <c r="DAV3" s="1" t="s">
        <v>13660</v>
      </c>
      <c r="DAW3" s="1" t="s">
        <v>13659</v>
      </c>
      <c r="DAX3" s="1" t="s">
        <v>13658</v>
      </c>
      <c r="DAY3" s="1" t="s">
        <v>13657</v>
      </c>
      <c r="DAZ3" s="1" t="s">
        <v>13656</v>
      </c>
      <c r="DBA3" s="1" t="s">
        <v>13655</v>
      </c>
      <c r="DBB3" s="1" t="s">
        <v>13654</v>
      </c>
      <c r="DBC3" s="1" t="s">
        <v>13653</v>
      </c>
      <c r="DBD3" s="1" t="s">
        <v>13652</v>
      </c>
      <c r="DBE3" s="1" t="s">
        <v>13651</v>
      </c>
      <c r="DBF3" s="1" t="s">
        <v>13650</v>
      </c>
      <c r="DBG3" s="1" t="s">
        <v>13649</v>
      </c>
      <c r="DBH3" s="1" t="s">
        <v>13648</v>
      </c>
      <c r="DBI3" s="1" t="s">
        <v>13647</v>
      </c>
      <c r="DBJ3" s="1" t="s">
        <v>13646</v>
      </c>
      <c r="DBK3" s="1" t="s">
        <v>13645</v>
      </c>
      <c r="DBL3" s="1" t="s">
        <v>13644</v>
      </c>
      <c r="DBM3" s="1" t="s">
        <v>13643</v>
      </c>
      <c r="DBN3" s="1" t="s">
        <v>13642</v>
      </c>
      <c r="DBO3" s="1" t="s">
        <v>13641</v>
      </c>
      <c r="DBP3" s="1" t="s">
        <v>13640</v>
      </c>
      <c r="DBQ3" s="1" t="s">
        <v>13639</v>
      </c>
      <c r="DBR3" s="1" t="s">
        <v>13638</v>
      </c>
      <c r="DBS3" s="1" t="s">
        <v>13637</v>
      </c>
      <c r="DBT3" s="1" t="s">
        <v>13636</v>
      </c>
      <c r="DBU3" s="1" t="s">
        <v>13635</v>
      </c>
      <c r="DBV3" s="1" t="s">
        <v>13634</v>
      </c>
      <c r="DBW3" s="1" t="s">
        <v>13633</v>
      </c>
      <c r="DBX3" s="1" t="s">
        <v>13632</v>
      </c>
      <c r="DBY3" s="1" t="s">
        <v>13631</v>
      </c>
      <c r="DBZ3" s="1" t="s">
        <v>13630</v>
      </c>
      <c r="DCA3" s="1" t="s">
        <v>13629</v>
      </c>
      <c r="DCB3" s="1" t="s">
        <v>13628</v>
      </c>
      <c r="DCC3" s="1" t="s">
        <v>13627</v>
      </c>
      <c r="DCD3" s="1" t="s">
        <v>13626</v>
      </c>
      <c r="DCE3" s="1" t="s">
        <v>13625</v>
      </c>
      <c r="DCF3" s="1" t="s">
        <v>13624</v>
      </c>
      <c r="DCG3" s="1" t="s">
        <v>13623</v>
      </c>
      <c r="DCH3" s="1" t="s">
        <v>13622</v>
      </c>
      <c r="DCI3" s="1" t="s">
        <v>13621</v>
      </c>
      <c r="DCJ3" s="1" t="s">
        <v>13620</v>
      </c>
      <c r="DCK3" s="1" t="s">
        <v>13619</v>
      </c>
      <c r="DCL3" s="1" t="s">
        <v>13618</v>
      </c>
      <c r="DCM3" s="1" t="s">
        <v>13617</v>
      </c>
      <c r="DCN3" s="1" t="s">
        <v>13616</v>
      </c>
      <c r="DCO3" s="1" t="s">
        <v>13615</v>
      </c>
      <c r="DCP3" s="1" t="s">
        <v>13614</v>
      </c>
      <c r="DCQ3" s="1" t="s">
        <v>13613</v>
      </c>
      <c r="DCR3" s="1" t="s">
        <v>13612</v>
      </c>
      <c r="DCS3" s="1" t="s">
        <v>13611</v>
      </c>
      <c r="DCT3" s="1" t="s">
        <v>13610</v>
      </c>
      <c r="DCU3" s="1" t="s">
        <v>13609</v>
      </c>
      <c r="DCV3" s="1" t="s">
        <v>13608</v>
      </c>
      <c r="DCW3" s="1" t="s">
        <v>13607</v>
      </c>
      <c r="DCX3" s="1" t="s">
        <v>13606</v>
      </c>
      <c r="DCY3" s="1" t="s">
        <v>13605</v>
      </c>
      <c r="DCZ3" s="1" t="s">
        <v>13604</v>
      </c>
      <c r="DDA3" s="1" t="s">
        <v>13603</v>
      </c>
      <c r="DDB3" s="1" t="s">
        <v>13602</v>
      </c>
      <c r="DDC3" s="1" t="s">
        <v>13601</v>
      </c>
      <c r="DDD3" s="1" t="s">
        <v>13600</v>
      </c>
      <c r="DDE3" s="1" t="s">
        <v>13599</v>
      </c>
      <c r="DDF3" s="1" t="s">
        <v>13598</v>
      </c>
      <c r="DDG3" s="1" t="s">
        <v>13597</v>
      </c>
      <c r="DDH3" s="1" t="s">
        <v>13596</v>
      </c>
      <c r="DDI3" s="1" t="s">
        <v>13595</v>
      </c>
      <c r="DDJ3" s="1" t="s">
        <v>13594</v>
      </c>
      <c r="DDK3" s="1" t="s">
        <v>13593</v>
      </c>
      <c r="DDL3" s="1" t="s">
        <v>13592</v>
      </c>
      <c r="DDM3" s="1" t="s">
        <v>13591</v>
      </c>
      <c r="DDN3" s="1" t="s">
        <v>13590</v>
      </c>
      <c r="DDO3" s="1" t="s">
        <v>13589</v>
      </c>
      <c r="DDP3" s="1" t="s">
        <v>13588</v>
      </c>
      <c r="DDQ3" s="1" t="s">
        <v>13587</v>
      </c>
      <c r="DDR3" s="1" t="s">
        <v>13586</v>
      </c>
      <c r="DDS3" s="1" t="s">
        <v>13585</v>
      </c>
      <c r="DDT3" s="1" t="s">
        <v>13584</v>
      </c>
      <c r="DDU3" s="1" t="s">
        <v>13583</v>
      </c>
      <c r="DDV3" s="1" t="s">
        <v>13582</v>
      </c>
      <c r="DDW3" s="1" t="s">
        <v>13581</v>
      </c>
      <c r="DDX3" s="1" t="s">
        <v>13580</v>
      </c>
      <c r="DDY3" s="1" t="s">
        <v>13579</v>
      </c>
      <c r="DDZ3" s="1" t="s">
        <v>13578</v>
      </c>
      <c r="DEA3" s="1" t="s">
        <v>13577</v>
      </c>
      <c r="DEB3" s="1" t="s">
        <v>13576</v>
      </c>
      <c r="DEC3" s="1" t="s">
        <v>13575</v>
      </c>
      <c r="DED3" s="1" t="s">
        <v>13574</v>
      </c>
      <c r="DEE3" s="1" t="s">
        <v>13573</v>
      </c>
      <c r="DEF3" s="1" t="s">
        <v>13572</v>
      </c>
      <c r="DEG3" s="1" t="s">
        <v>13571</v>
      </c>
      <c r="DEH3" s="1" t="s">
        <v>13570</v>
      </c>
      <c r="DEI3" s="1" t="s">
        <v>13569</v>
      </c>
      <c r="DEJ3" s="1" t="s">
        <v>13568</v>
      </c>
      <c r="DEK3" s="1" t="s">
        <v>13567</v>
      </c>
      <c r="DEL3" s="1" t="s">
        <v>13566</v>
      </c>
      <c r="DEM3" s="1" t="s">
        <v>13565</v>
      </c>
      <c r="DEN3" s="1" t="s">
        <v>13564</v>
      </c>
      <c r="DEO3" s="1" t="s">
        <v>13563</v>
      </c>
      <c r="DEP3" s="1" t="s">
        <v>13562</v>
      </c>
      <c r="DEQ3" s="1" t="s">
        <v>13561</v>
      </c>
      <c r="DER3" s="1" t="s">
        <v>13560</v>
      </c>
      <c r="DES3" s="1" t="s">
        <v>13559</v>
      </c>
      <c r="DET3" s="1" t="s">
        <v>13558</v>
      </c>
      <c r="DEU3" s="1" t="s">
        <v>13557</v>
      </c>
      <c r="DEV3" s="1" t="s">
        <v>13556</v>
      </c>
      <c r="DEW3" s="1" t="s">
        <v>13555</v>
      </c>
      <c r="DEX3" s="1" t="s">
        <v>13554</v>
      </c>
      <c r="DEY3" s="1" t="s">
        <v>13553</v>
      </c>
      <c r="DEZ3" s="1" t="s">
        <v>13552</v>
      </c>
      <c r="DFA3" s="1" t="s">
        <v>13551</v>
      </c>
      <c r="DFB3" s="1" t="s">
        <v>13550</v>
      </c>
      <c r="DFC3" s="1" t="s">
        <v>13549</v>
      </c>
      <c r="DFD3" s="1" t="s">
        <v>13548</v>
      </c>
      <c r="DFE3" s="1" t="s">
        <v>13547</v>
      </c>
      <c r="DFF3" s="1" t="s">
        <v>13546</v>
      </c>
      <c r="DFG3" s="1" t="s">
        <v>13545</v>
      </c>
      <c r="DFH3" s="1" t="s">
        <v>13544</v>
      </c>
      <c r="DFI3" s="1" t="s">
        <v>13543</v>
      </c>
      <c r="DFJ3" s="1" t="s">
        <v>13542</v>
      </c>
      <c r="DFK3" s="1" t="s">
        <v>13541</v>
      </c>
      <c r="DFL3" s="1" t="s">
        <v>13540</v>
      </c>
      <c r="DFM3" s="1" t="s">
        <v>13539</v>
      </c>
      <c r="DFN3" s="1" t="s">
        <v>13538</v>
      </c>
      <c r="DFO3" s="1" t="s">
        <v>13537</v>
      </c>
      <c r="DFP3" s="1" t="s">
        <v>13536</v>
      </c>
      <c r="DFQ3" s="1" t="s">
        <v>13535</v>
      </c>
      <c r="DFR3" s="1" t="s">
        <v>13534</v>
      </c>
      <c r="DFS3" s="1" t="s">
        <v>13533</v>
      </c>
      <c r="DFT3" s="1" t="s">
        <v>13532</v>
      </c>
      <c r="DFU3" s="1" t="s">
        <v>13531</v>
      </c>
      <c r="DFV3" s="1" t="s">
        <v>13530</v>
      </c>
      <c r="DFW3" s="1" t="s">
        <v>13529</v>
      </c>
      <c r="DFX3" s="1" t="s">
        <v>13528</v>
      </c>
      <c r="DFY3" s="1" t="s">
        <v>13527</v>
      </c>
      <c r="DFZ3" s="1" t="s">
        <v>13526</v>
      </c>
      <c r="DGA3" s="1" t="s">
        <v>13525</v>
      </c>
      <c r="DGB3" s="1" t="s">
        <v>13524</v>
      </c>
      <c r="DGC3" s="1" t="s">
        <v>13523</v>
      </c>
      <c r="DGD3" s="1" t="s">
        <v>13522</v>
      </c>
      <c r="DGE3" s="1" t="s">
        <v>13521</v>
      </c>
      <c r="DGF3" s="1" t="s">
        <v>13520</v>
      </c>
      <c r="DGG3" s="1" t="s">
        <v>13519</v>
      </c>
      <c r="DGH3" s="1" t="s">
        <v>13518</v>
      </c>
      <c r="DGI3" s="1" t="s">
        <v>13517</v>
      </c>
      <c r="DGJ3" s="1" t="s">
        <v>13516</v>
      </c>
      <c r="DGK3" s="1" t="s">
        <v>13515</v>
      </c>
      <c r="DGL3" s="1" t="s">
        <v>13514</v>
      </c>
      <c r="DGM3" s="1" t="s">
        <v>13513</v>
      </c>
      <c r="DGN3" s="1" t="s">
        <v>13512</v>
      </c>
      <c r="DGO3" s="1" t="s">
        <v>13511</v>
      </c>
      <c r="DGP3" s="1" t="s">
        <v>13510</v>
      </c>
      <c r="DGQ3" s="1" t="s">
        <v>13509</v>
      </c>
      <c r="DGR3" s="1" t="s">
        <v>13508</v>
      </c>
      <c r="DGS3" s="1" t="s">
        <v>13507</v>
      </c>
      <c r="DGT3" s="1" t="s">
        <v>13506</v>
      </c>
      <c r="DGU3" s="1" t="s">
        <v>13505</v>
      </c>
      <c r="DGV3" s="1" t="s">
        <v>13504</v>
      </c>
      <c r="DGW3" s="1" t="s">
        <v>13503</v>
      </c>
      <c r="DGX3" s="1" t="s">
        <v>13502</v>
      </c>
      <c r="DGY3" s="1" t="s">
        <v>13501</v>
      </c>
      <c r="DGZ3" s="1" t="s">
        <v>13500</v>
      </c>
      <c r="DHA3" s="1" t="s">
        <v>13499</v>
      </c>
      <c r="DHB3" s="1" t="s">
        <v>13498</v>
      </c>
      <c r="DHC3" s="1" t="s">
        <v>13497</v>
      </c>
      <c r="DHD3" s="1" t="s">
        <v>13496</v>
      </c>
      <c r="DHE3" s="1" t="s">
        <v>13495</v>
      </c>
      <c r="DHF3" s="1" t="s">
        <v>13494</v>
      </c>
      <c r="DHG3" s="1" t="s">
        <v>13493</v>
      </c>
      <c r="DHH3" s="1" t="s">
        <v>13492</v>
      </c>
      <c r="DHI3" s="1" t="s">
        <v>13491</v>
      </c>
      <c r="DHJ3" s="1" t="s">
        <v>13490</v>
      </c>
      <c r="DHK3" s="1" t="s">
        <v>13489</v>
      </c>
      <c r="DHL3" s="1" t="s">
        <v>13488</v>
      </c>
      <c r="DHM3" s="1" t="s">
        <v>13487</v>
      </c>
      <c r="DHN3" s="1" t="s">
        <v>13486</v>
      </c>
      <c r="DHO3" s="1" t="s">
        <v>13485</v>
      </c>
      <c r="DHP3" s="1" t="s">
        <v>13484</v>
      </c>
      <c r="DHQ3" s="1" t="s">
        <v>13483</v>
      </c>
      <c r="DHR3" s="1" t="s">
        <v>13482</v>
      </c>
      <c r="DHS3" s="1" t="s">
        <v>13481</v>
      </c>
      <c r="DHT3" s="1" t="s">
        <v>13480</v>
      </c>
      <c r="DHU3" s="1" t="s">
        <v>13479</v>
      </c>
      <c r="DHV3" s="1" t="s">
        <v>13478</v>
      </c>
      <c r="DHW3" s="1" t="s">
        <v>13477</v>
      </c>
      <c r="DHX3" s="1" t="s">
        <v>13476</v>
      </c>
      <c r="DHY3" s="1" t="s">
        <v>13475</v>
      </c>
      <c r="DHZ3" s="1" t="s">
        <v>13474</v>
      </c>
      <c r="DIA3" s="1" t="s">
        <v>13473</v>
      </c>
      <c r="DIB3" s="1" t="s">
        <v>13472</v>
      </c>
      <c r="DIC3" s="1" t="s">
        <v>13471</v>
      </c>
      <c r="DID3" s="1" t="s">
        <v>13470</v>
      </c>
      <c r="DIE3" s="1" t="s">
        <v>13469</v>
      </c>
      <c r="DIF3" s="1" t="s">
        <v>13468</v>
      </c>
      <c r="DIG3" s="1" t="s">
        <v>13467</v>
      </c>
      <c r="DIH3" s="1" t="s">
        <v>13466</v>
      </c>
      <c r="DII3" s="1" t="s">
        <v>13465</v>
      </c>
      <c r="DIJ3" s="1" t="s">
        <v>13464</v>
      </c>
      <c r="DIK3" s="1" t="s">
        <v>13463</v>
      </c>
      <c r="DIL3" s="1" t="s">
        <v>13462</v>
      </c>
      <c r="DIM3" s="1" t="s">
        <v>13461</v>
      </c>
      <c r="DIN3" s="1" t="s">
        <v>13460</v>
      </c>
      <c r="DIO3" s="1" t="s">
        <v>13459</v>
      </c>
      <c r="DIP3" s="1" t="s">
        <v>13458</v>
      </c>
      <c r="DIQ3" s="1" t="s">
        <v>13457</v>
      </c>
      <c r="DIR3" s="1" t="s">
        <v>13456</v>
      </c>
      <c r="DIS3" s="1" t="s">
        <v>13455</v>
      </c>
      <c r="DIT3" s="1" t="s">
        <v>13454</v>
      </c>
      <c r="DIU3" s="1" t="s">
        <v>13453</v>
      </c>
      <c r="DIV3" s="1" t="s">
        <v>13452</v>
      </c>
      <c r="DIW3" s="1" t="s">
        <v>13451</v>
      </c>
      <c r="DIX3" s="1" t="s">
        <v>13450</v>
      </c>
      <c r="DIY3" s="1" t="s">
        <v>13449</v>
      </c>
      <c r="DIZ3" s="1" t="s">
        <v>13448</v>
      </c>
      <c r="DJA3" s="1" t="s">
        <v>13447</v>
      </c>
      <c r="DJB3" s="1" t="s">
        <v>13446</v>
      </c>
      <c r="DJC3" s="1" t="s">
        <v>13445</v>
      </c>
      <c r="DJD3" s="1" t="s">
        <v>13444</v>
      </c>
      <c r="DJE3" s="1" t="s">
        <v>13443</v>
      </c>
      <c r="DJF3" s="1" t="s">
        <v>13442</v>
      </c>
      <c r="DJG3" s="1" t="s">
        <v>13441</v>
      </c>
      <c r="DJH3" s="1" t="s">
        <v>13440</v>
      </c>
      <c r="DJI3" s="1" t="s">
        <v>13439</v>
      </c>
      <c r="DJJ3" s="1" t="s">
        <v>13438</v>
      </c>
      <c r="DJK3" s="1" t="s">
        <v>13437</v>
      </c>
      <c r="DJL3" s="1" t="s">
        <v>13436</v>
      </c>
      <c r="DJM3" s="1" t="s">
        <v>13435</v>
      </c>
      <c r="DJN3" s="1" t="s">
        <v>13434</v>
      </c>
      <c r="DJO3" s="1" t="s">
        <v>13433</v>
      </c>
      <c r="DJP3" s="1" t="s">
        <v>13432</v>
      </c>
      <c r="DJQ3" s="1" t="s">
        <v>13431</v>
      </c>
      <c r="DJR3" s="1" t="s">
        <v>13430</v>
      </c>
      <c r="DJS3" s="1" t="s">
        <v>13429</v>
      </c>
      <c r="DJT3" s="1" t="s">
        <v>13428</v>
      </c>
      <c r="DJU3" s="1" t="s">
        <v>13427</v>
      </c>
      <c r="DJV3" s="1" t="s">
        <v>13426</v>
      </c>
      <c r="DJW3" s="1" t="s">
        <v>13425</v>
      </c>
      <c r="DJX3" s="1" t="s">
        <v>13424</v>
      </c>
      <c r="DJY3" s="1" t="s">
        <v>13423</v>
      </c>
      <c r="DJZ3" s="1" t="s">
        <v>13422</v>
      </c>
      <c r="DKA3" s="1" t="s">
        <v>13421</v>
      </c>
      <c r="DKB3" s="1" t="s">
        <v>13420</v>
      </c>
      <c r="DKC3" s="1" t="s">
        <v>13419</v>
      </c>
      <c r="DKD3" s="1" t="s">
        <v>13418</v>
      </c>
      <c r="DKE3" s="1" t="s">
        <v>13417</v>
      </c>
      <c r="DKF3" s="1" t="s">
        <v>13416</v>
      </c>
      <c r="DKG3" s="1" t="s">
        <v>13415</v>
      </c>
      <c r="DKH3" s="1" t="s">
        <v>13414</v>
      </c>
      <c r="DKI3" s="1" t="s">
        <v>13413</v>
      </c>
      <c r="DKJ3" s="1" t="s">
        <v>13412</v>
      </c>
      <c r="DKK3" s="1" t="s">
        <v>13411</v>
      </c>
      <c r="DKL3" s="1" t="s">
        <v>13410</v>
      </c>
      <c r="DKM3" s="1" t="s">
        <v>13409</v>
      </c>
      <c r="DKN3" s="1" t="s">
        <v>13408</v>
      </c>
      <c r="DKO3" s="1" t="s">
        <v>13407</v>
      </c>
      <c r="DKP3" s="1" t="s">
        <v>13406</v>
      </c>
      <c r="DKQ3" s="1" t="s">
        <v>13405</v>
      </c>
      <c r="DKR3" s="1" t="s">
        <v>13404</v>
      </c>
      <c r="DKS3" s="1" t="s">
        <v>13403</v>
      </c>
      <c r="DKT3" s="1" t="s">
        <v>13402</v>
      </c>
      <c r="DKU3" s="1" t="s">
        <v>13401</v>
      </c>
      <c r="DKV3" s="1" t="s">
        <v>13400</v>
      </c>
      <c r="DKW3" s="1" t="s">
        <v>13399</v>
      </c>
      <c r="DKX3" s="1" t="s">
        <v>13398</v>
      </c>
      <c r="DKY3" s="1" t="s">
        <v>13397</v>
      </c>
      <c r="DKZ3" s="1" t="s">
        <v>13396</v>
      </c>
      <c r="DLA3" s="1" t="s">
        <v>13395</v>
      </c>
      <c r="DLB3" s="1" t="s">
        <v>13394</v>
      </c>
      <c r="DLC3" s="1" t="s">
        <v>13393</v>
      </c>
      <c r="DLD3" s="1" t="s">
        <v>13392</v>
      </c>
      <c r="DLE3" s="1" t="s">
        <v>13391</v>
      </c>
      <c r="DLF3" s="1" t="s">
        <v>13390</v>
      </c>
      <c r="DLG3" s="1" t="s">
        <v>13389</v>
      </c>
      <c r="DLH3" s="1" t="s">
        <v>13388</v>
      </c>
      <c r="DLI3" s="1" t="s">
        <v>13387</v>
      </c>
      <c r="DLJ3" s="1" t="s">
        <v>13386</v>
      </c>
      <c r="DLK3" s="1" t="s">
        <v>13385</v>
      </c>
      <c r="DLL3" s="1" t="s">
        <v>13384</v>
      </c>
      <c r="DLM3" s="1" t="s">
        <v>13383</v>
      </c>
      <c r="DLN3" s="1" t="s">
        <v>13382</v>
      </c>
      <c r="DLO3" s="1" t="s">
        <v>13381</v>
      </c>
      <c r="DLP3" s="1" t="s">
        <v>13380</v>
      </c>
      <c r="DLQ3" s="1" t="s">
        <v>13379</v>
      </c>
      <c r="DLR3" s="1" t="s">
        <v>13378</v>
      </c>
      <c r="DLS3" s="1" t="s">
        <v>13377</v>
      </c>
      <c r="DLT3" s="1" t="s">
        <v>13376</v>
      </c>
      <c r="DLU3" s="1" t="s">
        <v>13375</v>
      </c>
      <c r="DLV3" s="1" t="s">
        <v>13374</v>
      </c>
      <c r="DLW3" s="1" t="s">
        <v>13373</v>
      </c>
      <c r="DLX3" s="1" t="s">
        <v>13372</v>
      </c>
      <c r="DLY3" s="1" t="s">
        <v>13371</v>
      </c>
      <c r="DLZ3" s="1" t="s">
        <v>13370</v>
      </c>
      <c r="DMA3" s="1" t="s">
        <v>13369</v>
      </c>
      <c r="DMB3" s="1" t="s">
        <v>13368</v>
      </c>
      <c r="DMC3" s="1" t="s">
        <v>13367</v>
      </c>
      <c r="DMD3" s="1" t="s">
        <v>13366</v>
      </c>
      <c r="DME3" s="1" t="s">
        <v>13365</v>
      </c>
      <c r="DMF3" s="1" t="s">
        <v>13364</v>
      </c>
      <c r="DMG3" s="1" t="s">
        <v>13363</v>
      </c>
      <c r="DMH3" s="1" t="s">
        <v>13362</v>
      </c>
      <c r="DMI3" s="1" t="s">
        <v>13361</v>
      </c>
      <c r="DMJ3" s="1" t="s">
        <v>13360</v>
      </c>
      <c r="DMK3" s="1" t="s">
        <v>13359</v>
      </c>
      <c r="DML3" s="1" t="s">
        <v>13358</v>
      </c>
      <c r="DMM3" s="1" t="s">
        <v>13357</v>
      </c>
      <c r="DMN3" s="1" t="s">
        <v>13356</v>
      </c>
      <c r="DMO3" s="1" t="s">
        <v>13355</v>
      </c>
      <c r="DMP3" s="1" t="s">
        <v>13354</v>
      </c>
      <c r="DMQ3" s="1" t="s">
        <v>13353</v>
      </c>
      <c r="DMR3" s="1" t="s">
        <v>13352</v>
      </c>
      <c r="DMS3" s="1" t="s">
        <v>13351</v>
      </c>
      <c r="DMT3" s="1" t="s">
        <v>13350</v>
      </c>
      <c r="DMU3" s="1" t="s">
        <v>13349</v>
      </c>
      <c r="DMV3" s="1" t="s">
        <v>13348</v>
      </c>
      <c r="DMW3" s="1" t="s">
        <v>13347</v>
      </c>
      <c r="DMX3" s="1" t="s">
        <v>13346</v>
      </c>
      <c r="DMY3" s="1" t="s">
        <v>13345</v>
      </c>
      <c r="DMZ3" s="1" t="s">
        <v>13344</v>
      </c>
      <c r="DNA3" s="1" t="s">
        <v>13343</v>
      </c>
      <c r="DNB3" s="1" t="s">
        <v>13342</v>
      </c>
      <c r="DNC3" s="1" t="s">
        <v>13341</v>
      </c>
      <c r="DND3" s="1" t="s">
        <v>13340</v>
      </c>
      <c r="DNE3" s="1" t="s">
        <v>13339</v>
      </c>
      <c r="DNF3" s="1" t="s">
        <v>13338</v>
      </c>
      <c r="DNG3" s="1" t="s">
        <v>13337</v>
      </c>
      <c r="DNH3" s="1" t="s">
        <v>13336</v>
      </c>
      <c r="DNI3" s="1" t="s">
        <v>13335</v>
      </c>
      <c r="DNJ3" s="1" t="s">
        <v>13334</v>
      </c>
      <c r="DNK3" s="1" t="s">
        <v>13333</v>
      </c>
      <c r="DNL3" s="1" t="s">
        <v>13332</v>
      </c>
      <c r="DNM3" s="1" t="s">
        <v>13331</v>
      </c>
      <c r="DNN3" s="1" t="s">
        <v>13330</v>
      </c>
      <c r="DNO3" s="1" t="s">
        <v>13329</v>
      </c>
      <c r="DNP3" s="1" t="s">
        <v>13328</v>
      </c>
      <c r="DNQ3" s="1" t="s">
        <v>13327</v>
      </c>
      <c r="DNR3" s="1" t="s">
        <v>13326</v>
      </c>
      <c r="DNS3" s="1" t="s">
        <v>13325</v>
      </c>
      <c r="DNT3" s="1" t="s">
        <v>13324</v>
      </c>
      <c r="DNU3" s="1" t="s">
        <v>13323</v>
      </c>
      <c r="DNV3" s="1" t="s">
        <v>13322</v>
      </c>
      <c r="DNW3" s="1" t="s">
        <v>13321</v>
      </c>
      <c r="DNX3" s="1" t="s">
        <v>13320</v>
      </c>
      <c r="DNY3" s="1" t="s">
        <v>13319</v>
      </c>
      <c r="DNZ3" s="1" t="s">
        <v>13318</v>
      </c>
      <c r="DOA3" s="1" t="s">
        <v>13317</v>
      </c>
      <c r="DOB3" s="1" t="s">
        <v>13316</v>
      </c>
      <c r="DOC3" s="1" t="s">
        <v>13315</v>
      </c>
      <c r="DOD3" s="1" t="s">
        <v>13314</v>
      </c>
      <c r="DOE3" s="1" t="s">
        <v>13313</v>
      </c>
      <c r="DOF3" s="1" t="s">
        <v>13312</v>
      </c>
      <c r="DOG3" s="1" t="s">
        <v>13311</v>
      </c>
      <c r="DOH3" s="1" t="s">
        <v>13310</v>
      </c>
      <c r="DOI3" s="1" t="s">
        <v>13309</v>
      </c>
      <c r="DOJ3" s="1" t="s">
        <v>13308</v>
      </c>
      <c r="DOK3" s="1" t="s">
        <v>13307</v>
      </c>
      <c r="DOL3" s="1" t="s">
        <v>13306</v>
      </c>
      <c r="DOM3" s="1" t="s">
        <v>13305</v>
      </c>
      <c r="DON3" s="1" t="s">
        <v>13304</v>
      </c>
      <c r="DOO3" s="1" t="s">
        <v>13303</v>
      </c>
      <c r="DOP3" s="1" t="s">
        <v>13302</v>
      </c>
      <c r="DOQ3" s="1" t="s">
        <v>13301</v>
      </c>
      <c r="DOR3" s="1" t="s">
        <v>13300</v>
      </c>
      <c r="DOS3" s="1" t="s">
        <v>13299</v>
      </c>
      <c r="DOT3" s="1" t="s">
        <v>13298</v>
      </c>
      <c r="DOU3" s="1" t="s">
        <v>13297</v>
      </c>
      <c r="DOV3" s="1" t="s">
        <v>13296</v>
      </c>
      <c r="DOW3" s="1" t="s">
        <v>13295</v>
      </c>
      <c r="DOX3" s="1" t="s">
        <v>13294</v>
      </c>
      <c r="DOY3" s="1" t="s">
        <v>13293</v>
      </c>
      <c r="DOZ3" s="1" t="s">
        <v>13292</v>
      </c>
      <c r="DPA3" s="1" t="s">
        <v>13291</v>
      </c>
      <c r="DPB3" s="1" t="s">
        <v>13290</v>
      </c>
      <c r="DPC3" s="1" t="s">
        <v>13289</v>
      </c>
      <c r="DPD3" s="1" t="s">
        <v>13288</v>
      </c>
      <c r="DPE3" s="1" t="s">
        <v>13287</v>
      </c>
      <c r="DPF3" s="1" t="s">
        <v>13286</v>
      </c>
      <c r="DPG3" s="1" t="s">
        <v>13285</v>
      </c>
      <c r="DPH3" s="1" t="s">
        <v>13284</v>
      </c>
      <c r="DPI3" s="1" t="s">
        <v>13283</v>
      </c>
      <c r="DPJ3" s="1" t="s">
        <v>13282</v>
      </c>
      <c r="DPK3" s="1" t="s">
        <v>13281</v>
      </c>
      <c r="DPL3" s="1" t="s">
        <v>13280</v>
      </c>
      <c r="DPM3" s="1" t="s">
        <v>13279</v>
      </c>
      <c r="DPN3" s="1" t="s">
        <v>13278</v>
      </c>
      <c r="DPO3" s="1" t="s">
        <v>13277</v>
      </c>
      <c r="DPP3" s="1" t="s">
        <v>13276</v>
      </c>
      <c r="DPQ3" s="1" t="s">
        <v>13275</v>
      </c>
      <c r="DPR3" s="1" t="s">
        <v>13274</v>
      </c>
      <c r="DPS3" s="1" t="s">
        <v>13273</v>
      </c>
      <c r="DPT3" s="1" t="s">
        <v>13272</v>
      </c>
      <c r="DPU3" s="1" t="s">
        <v>13271</v>
      </c>
      <c r="DPV3" s="1" t="s">
        <v>13270</v>
      </c>
      <c r="DPW3" s="1" t="s">
        <v>13269</v>
      </c>
      <c r="DPX3" s="1" t="s">
        <v>13268</v>
      </c>
      <c r="DPY3" s="1" t="s">
        <v>13267</v>
      </c>
      <c r="DPZ3" s="1" t="s">
        <v>13266</v>
      </c>
      <c r="DQA3" s="1" t="s">
        <v>13265</v>
      </c>
      <c r="DQB3" s="1" t="s">
        <v>13264</v>
      </c>
      <c r="DQC3" s="1" t="s">
        <v>13263</v>
      </c>
      <c r="DQD3" s="1" t="s">
        <v>13262</v>
      </c>
      <c r="DQE3" s="1" t="s">
        <v>13261</v>
      </c>
      <c r="DQF3" s="1" t="s">
        <v>13260</v>
      </c>
      <c r="DQG3" s="1" t="s">
        <v>13259</v>
      </c>
      <c r="DQH3" s="1" t="s">
        <v>13258</v>
      </c>
      <c r="DQI3" s="1" t="s">
        <v>13257</v>
      </c>
      <c r="DQJ3" s="1" t="s">
        <v>13256</v>
      </c>
      <c r="DQK3" s="1" t="s">
        <v>13255</v>
      </c>
      <c r="DQL3" s="1" t="s">
        <v>13254</v>
      </c>
      <c r="DQM3" s="1" t="s">
        <v>13253</v>
      </c>
      <c r="DQN3" s="1" t="s">
        <v>13252</v>
      </c>
      <c r="DQO3" s="1" t="s">
        <v>13251</v>
      </c>
      <c r="DQP3" s="1" t="s">
        <v>13250</v>
      </c>
      <c r="DQQ3" s="1" t="s">
        <v>13249</v>
      </c>
      <c r="DQR3" s="1" t="s">
        <v>13248</v>
      </c>
      <c r="DQS3" s="1" t="s">
        <v>13247</v>
      </c>
      <c r="DQT3" s="1" t="s">
        <v>13246</v>
      </c>
      <c r="DQU3" s="1" t="s">
        <v>13245</v>
      </c>
      <c r="DQV3" s="1" t="s">
        <v>13244</v>
      </c>
      <c r="DQW3" s="1" t="s">
        <v>13243</v>
      </c>
      <c r="DQX3" s="1" t="s">
        <v>13242</v>
      </c>
      <c r="DQY3" s="1" t="s">
        <v>13241</v>
      </c>
      <c r="DQZ3" s="1" t="s">
        <v>13240</v>
      </c>
      <c r="DRA3" s="1" t="s">
        <v>13239</v>
      </c>
      <c r="DRB3" s="1" t="s">
        <v>13238</v>
      </c>
      <c r="DRC3" s="1" t="s">
        <v>13237</v>
      </c>
      <c r="DRD3" s="1" t="s">
        <v>13236</v>
      </c>
      <c r="DRE3" s="1" t="s">
        <v>13235</v>
      </c>
      <c r="DRF3" s="1" t="s">
        <v>13234</v>
      </c>
      <c r="DRG3" s="1" t="s">
        <v>13233</v>
      </c>
      <c r="DRH3" s="1" t="s">
        <v>13232</v>
      </c>
      <c r="DRI3" s="1" t="s">
        <v>13231</v>
      </c>
      <c r="DRJ3" s="1" t="s">
        <v>13230</v>
      </c>
      <c r="DRK3" s="1" t="s">
        <v>13229</v>
      </c>
      <c r="DRL3" s="1" t="s">
        <v>13228</v>
      </c>
      <c r="DRM3" s="1" t="s">
        <v>13227</v>
      </c>
      <c r="DRN3" s="1" t="s">
        <v>13226</v>
      </c>
      <c r="DRO3" s="1" t="s">
        <v>13225</v>
      </c>
      <c r="DRP3" s="1" t="s">
        <v>13224</v>
      </c>
      <c r="DRQ3" s="1" t="s">
        <v>13223</v>
      </c>
      <c r="DRR3" s="1" t="s">
        <v>13222</v>
      </c>
      <c r="DRS3" s="1" t="s">
        <v>13221</v>
      </c>
      <c r="DRT3" s="1" t="s">
        <v>13220</v>
      </c>
      <c r="DRU3" s="1" t="s">
        <v>13219</v>
      </c>
      <c r="DRV3" s="1" t="s">
        <v>13218</v>
      </c>
      <c r="DRW3" s="1" t="s">
        <v>13217</v>
      </c>
      <c r="DRX3" s="1" t="s">
        <v>13216</v>
      </c>
      <c r="DRY3" s="1" t="s">
        <v>13215</v>
      </c>
      <c r="DRZ3" s="1" t="s">
        <v>13214</v>
      </c>
      <c r="DSA3" s="1" t="s">
        <v>13213</v>
      </c>
      <c r="DSB3" s="1" t="s">
        <v>13212</v>
      </c>
      <c r="DSC3" s="1" t="s">
        <v>13211</v>
      </c>
      <c r="DSD3" s="1" t="s">
        <v>13210</v>
      </c>
      <c r="DSE3" s="1" t="s">
        <v>13209</v>
      </c>
      <c r="DSF3" s="1" t="s">
        <v>13208</v>
      </c>
      <c r="DSG3" s="1" t="s">
        <v>13207</v>
      </c>
      <c r="DSH3" s="1" t="s">
        <v>13206</v>
      </c>
      <c r="DSI3" s="1" t="s">
        <v>13205</v>
      </c>
      <c r="DSJ3" s="1" t="s">
        <v>13204</v>
      </c>
      <c r="DSK3" s="1" t="s">
        <v>13203</v>
      </c>
      <c r="DSL3" s="1" t="s">
        <v>13202</v>
      </c>
      <c r="DSM3" s="1" t="s">
        <v>13201</v>
      </c>
      <c r="DSN3" s="1" t="s">
        <v>13200</v>
      </c>
      <c r="DSO3" s="1" t="s">
        <v>13199</v>
      </c>
      <c r="DSP3" s="1" t="s">
        <v>13198</v>
      </c>
      <c r="DSQ3" s="1" t="s">
        <v>13197</v>
      </c>
      <c r="DSR3" s="1" t="s">
        <v>13196</v>
      </c>
      <c r="DSS3" s="1" t="s">
        <v>13195</v>
      </c>
      <c r="DST3" s="1" t="s">
        <v>13194</v>
      </c>
      <c r="DSU3" s="1" t="s">
        <v>13193</v>
      </c>
      <c r="DSV3" s="1" t="s">
        <v>13192</v>
      </c>
      <c r="DSW3" s="1" t="s">
        <v>13191</v>
      </c>
      <c r="DSX3" s="1" t="s">
        <v>13190</v>
      </c>
      <c r="DSY3" s="1" t="s">
        <v>13189</v>
      </c>
      <c r="DSZ3" s="1" t="s">
        <v>13188</v>
      </c>
      <c r="DTA3" s="1" t="s">
        <v>13187</v>
      </c>
      <c r="DTB3" s="1" t="s">
        <v>13186</v>
      </c>
      <c r="DTC3" s="1" t="s">
        <v>13185</v>
      </c>
      <c r="DTD3" s="1" t="s">
        <v>13184</v>
      </c>
      <c r="DTE3" s="1" t="s">
        <v>13183</v>
      </c>
      <c r="DTF3" s="1" t="s">
        <v>13182</v>
      </c>
      <c r="DTG3" s="1" t="s">
        <v>13181</v>
      </c>
      <c r="DTH3" s="1" t="s">
        <v>13180</v>
      </c>
      <c r="DTI3" s="1" t="s">
        <v>13179</v>
      </c>
      <c r="DTJ3" s="1" t="s">
        <v>13178</v>
      </c>
      <c r="DTK3" s="1" t="s">
        <v>13177</v>
      </c>
      <c r="DTL3" s="1" t="s">
        <v>13176</v>
      </c>
      <c r="DTM3" s="1" t="s">
        <v>13175</v>
      </c>
      <c r="DTN3" s="1" t="s">
        <v>13174</v>
      </c>
      <c r="DTO3" s="1" t="s">
        <v>13173</v>
      </c>
      <c r="DTP3" s="1" t="s">
        <v>13172</v>
      </c>
      <c r="DTQ3" s="1" t="s">
        <v>13171</v>
      </c>
      <c r="DTR3" s="1" t="s">
        <v>13170</v>
      </c>
      <c r="DTS3" s="1" t="s">
        <v>13169</v>
      </c>
      <c r="DTT3" s="1" t="s">
        <v>13168</v>
      </c>
      <c r="DTU3" s="1" t="s">
        <v>13167</v>
      </c>
      <c r="DTV3" s="1" t="s">
        <v>13166</v>
      </c>
      <c r="DTW3" s="1" t="s">
        <v>13165</v>
      </c>
      <c r="DTX3" s="1" t="s">
        <v>13164</v>
      </c>
      <c r="DTY3" s="1" t="s">
        <v>13163</v>
      </c>
      <c r="DTZ3" s="1" t="s">
        <v>13162</v>
      </c>
      <c r="DUA3" s="1" t="s">
        <v>13161</v>
      </c>
      <c r="DUB3" s="1" t="s">
        <v>13160</v>
      </c>
      <c r="DUC3" s="1" t="s">
        <v>13159</v>
      </c>
      <c r="DUD3" s="1" t="s">
        <v>13158</v>
      </c>
      <c r="DUE3" s="1" t="s">
        <v>13157</v>
      </c>
      <c r="DUF3" s="1" t="s">
        <v>13156</v>
      </c>
      <c r="DUG3" s="1" t="s">
        <v>13155</v>
      </c>
      <c r="DUH3" s="1" t="s">
        <v>13154</v>
      </c>
      <c r="DUI3" s="1" t="s">
        <v>13153</v>
      </c>
      <c r="DUJ3" s="1" t="s">
        <v>13152</v>
      </c>
      <c r="DUK3" s="1" t="s">
        <v>13151</v>
      </c>
      <c r="DUL3" s="1" t="s">
        <v>13150</v>
      </c>
      <c r="DUM3" s="1" t="s">
        <v>13149</v>
      </c>
      <c r="DUN3" s="1" t="s">
        <v>13148</v>
      </c>
      <c r="DUO3" s="1" t="s">
        <v>13147</v>
      </c>
      <c r="DUP3" s="1" t="s">
        <v>13146</v>
      </c>
      <c r="DUQ3" s="1" t="s">
        <v>13145</v>
      </c>
      <c r="DUR3" s="1" t="s">
        <v>13144</v>
      </c>
      <c r="DUS3" s="1" t="s">
        <v>13143</v>
      </c>
      <c r="DUT3" s="1" t="s">
        <v>13142</v>
      </c>
      <c r="DUU3" s="1" t="s">
        <v>13141</v>
      </c>
      <c r="DUV3" s="1" t="s">
        <v>13140</v>
      </c>
      <c r="DUW3" s="1" t="s">
        <v>13139</v>
      </c>
      <c r="DUX3" s="1" t="s">
        <v>13138</v>
      </c>
      <c r="DUY3" s="1" t="s">
        <v>13137</v>
      </c>
      <c r="DUZ3" s="1" t="s">
        <v>13136</v>
      </c>
      <c r="DVA3" s="1" t="s">
        <v>13135</v>
      </c>
      <c r="DVB3" s="1" t="s">
        <v>13134</v>
      </c>
      <c r="DVC3" s="1" t="s">
        <v>13133</v>
      </c>
      <c r="DVD3" s="1" t="s">
        <v>13132</v>
      </c>
      <c r="DVE3" s="1" t="s">
        <v>13131</v>
      </c>
      <c r="DVF3" s="1" t="s">
        <v>13130</v>
      </c>
      <c r="DVG3" s="1" t="s">
        <v>13129</v>
      </c>
      <c r="DVH3" s="1" t="s">
        <v>13128</v>
      </c>
      <c r="DVI3" s="1" t="s">
        <v>13127</v>
      </c>
      <c r="DVJ3" s="1" t="s">
        <v>13126</v>
      </c>
      <c r="DVK3" s="1" t="s">
        <v>13125</v>
      </c>
      <c r="DVL3" s="1" t="s">
        <v>13124</v>
      </c>
      <c r="DVM3" s="1" t="s">
        <v>13123</v>
      </c>
      <c r="DVN3" s="1" t="s">
        <v>13122</v>
      </c>
      <c r="DVO3" s="1" t="s">
        <v>13121</v>
      </c>
      <c r="DVP3" s="1" t="s">
        <v>13120</v>
      </c>
      <c r="DVQ3" s="1" t="s">
        <v>13119</v>
      </c>
      <c r="DVR3" s="1" t="s">
        <v>13118</v>
      </c>
      <c r="DVS3" s="1" t="s">
        <v>13117</v>
      </c>
      <c r="DVT3" s="1" t="s">
        <v>13116</v>
      </c>
      <c r="DVU3" s="1" t="s">
        <v>13115</v>
      </c>
      <c r="DVV3" s="1" t="s">
        <v>13114</v>
      </c>
      <c r="DVW3" s="1" t="s">
        <v>13113</v>
      </c>
      <c r="DVX3" s="1" t="s">
        <v>13112</v>
      </c>
      <c r="DVY3" s="1" t="s">
        <v>13111</v>
      </c>
      <c r="DVZ3" s="1" t="s">
        <v>13110</v>
      </c>
      <c r="DWA3" s="1" t="s">
        <v>13109</v>
      </c>
      <c r="DWB3" s="1" t="s">
        <v>13108</v>
      </c>
      <c r="DWC3" s="1" t="s">
        <v>13107</v>
      </c>
      <c r="DWD3" s="1" t="s">
        <v>13106</v>
      </c>
      <c r="DWE3" s="1" t="s">
        <v>13105</v>
      </c>
      <c r="DWF3" s="1" t="s">
        <v>13104</v>
      </c>
      <c r="DWG3" s="1" t="s">
        <v>13103</v>
      </c>
      <c r="DWH3" s="1" t="s">
        <v>13102</v>
      </c>
      <c r="DWI3" s="1" t="s">
        <v>13101</v>
      </c>
      <c r="DWJ3" s="1" t="s">
        <v>13100</v>
      </c>
      <c r="DWK3" s="1" t="s">
        <v>13099</v>
      </c>
      <c r="DWL3" s="1" t="s">
        <v>13098</v>
      </c>
      <c r="DWM3" s="1" t="s">
        <v>13097</v>
      </c>
      <c r="DWN3" s="1" t="s">
        <v>13096</v>
      </c>
      <c r="DWO3" s="1" t="s">
        <v>13095</v>
      </c>
      <c r="DWP3" s="1" t="s">
        <v>13094</v>
      </c>
      <c r="DWQ3" s="1" t="s">
        <v>13093</v>
      </c>
      <c r="DWR3" s="1" t="s">
        <v>13092</v>
      </c>
      <c r="DWS3" s="1" t="s">
        <v>13091</v>
      </c>
      <c r="DWT3" s="1" t="s">
        <v>13090</v>
      </c>
      <c r="DWU3" s="1" t="s">
        <v>13089</v>
      </c>
      <c r="DWV3" s="1" t="s">
        <v>13088</v>
      </c>
      <c r="DWW3" s="1" t="s">
        <v>13087</v>
      </c>
      <c r="DWX3" s="1" t="s">
        <v>13086</v>
      </c>
      <c r="DWY3" s="1" t="s">
        <v>13085</v>
      </c>
      <c r="DWZ3" s="1" t="s">
        <v>13084</v>
      </c>
      <c r="DXA3" s="1" t="s">
        <v>13083</v>
      </c>
      <c r="DXB3" s="1" t="s">
        <v>13082</v>
      </c>
      <c r="DXC3" s="1" t="s">
        <v>13081</v>
      </c>
      <c r="DXD3" s="1" t="s">
        <v>13080</v>
      </c>
      <c r="DXE3" s="1" t="s">
        <v>13079</v>
      </c>
      <c r="DXF3" s="1" t="s">
        <v>13078</v>
      </c>
      <c r="DXG3" s="1" t="s">
        <v>13077</v>
      </c>
      <c r="DXH3" s="1" t="s">
        <v>13076</v>
      </c>
      <c r="DXI3" s="1" t="s">
        <v>13075</v>
      </c>
      <c r="DXJ3" s="1" t="s">
        <v>13074</v>
      </c>
      <c r="DXK3" s="1" t="s">
        <v>13073</v>
      </c>
      <c r="DXL3" s="1" t="s">
        <v>13072</v>
      </c>
      <c r="DXM3" s="1" t="s">
        <v>13071</v>
      </c>
      <c r="DXN3" s="1" t="s">
        <v>13070</v>
      </c>
      <c r="DXO3" s="1" t="s">
        <v>13069</v>
      </c>
      <c r="DXP3" s="1" t="s">
        <v>13068</v>
      </c>
      <c r="DXQ3" s="1" t="s">
        <v>13067</v>
      </c>
      <c r="DXR3" s="1" t="s">
        <v>13066</v>
      </c>
      <c r="DXS3" s="1" t="s">
        <v>13065</v>
      </c>
      <c r="DXT3" s="1" t="s">
        <v>13064</v>
      </c>
      <c r="DXU3" s="1" t="s">
        <v>13063</v>
      </c>
      <c r="DXV3" s="1" t="s">
        <v>13062</v>
      </c>
      <c r="DXW3" s="1" t="s">
        <v>13061</v>
      </c>
      <c r="DXX3" s="1" t="s">
        <v>13060</v>
      </c>
      <c r="DXY3" s="1" t="s">
        <v>13059</v>
      </c>
      <c r="DXZ3" s="1" t="s">
        <v>13058</v>
      </c>
      <c r="DYA3" s="1" t="s">
        <v>13057</v>
      </c>
      <c r="DYB3" s="1" t="s">
        <v>13056</v>
      </c>
      <c r="DYC3" s="1" t="s">
        <v>13055</v>
      </c>
      <c r="DYD3" s="1" t="s">
        <v>13054</v>
      </c>
      <c r="DYE3" s="1" t="s">
        <v>13053</v>
      </c>
      <c r="DYF3" s="1" t="s">
        <v>13052</v>
      </c>
      <c r="DYG3" s="1" t="s">
        <v>13051</v>
      </c>
      <c r="DYH3" s="1" t="s">
        <v>13050</v>
      </c>
      <c r="DYI3" s="1" t="s">
        <v>13049</v>
      </c>
      <c r="DYJ3" s="1" t="s">
        <v>13048</v>
      </c>
      <c r="DYK3" s="1" t="s">
        <v>13047</v>
      </c>
      <c r="DYL3" s="1" t="s">
        <v>13046</v>
      </c>
      <c r="DYM3" s="1" t="s">
        <v>13045</v>
      </c>
      <c r="DYN3" s="1" t="s">
        <v>13044</v>
      </c>
      <c r="DYO3" s="1" t="s">
        <v>13043</v>
      </c>
      <c r="DYP3" s="1" t="s">
        <v>13042</v>
      </c>
      <c r="DYQ3" s="1" t="s">
        <v>13041</v>
      </c>
      <c r="DYR3" s="1" t="s">
        <v>13040</v>
      </c>
      <c r="DYS3" s="1" t="s">
        <v>13039</v>
      </c>
      <c r="DYT3" s="1" t="s">
        <v>13038</v>
      </c>
      <c r="DYU3" s="1" t="s">
        <v>13037</v>
      </c>
      <c r="DYV3" s="1" t="s">
        <v>13036</v>
      </c>
      <c r="DYW3" s="1" t="s">
        <v>13035</v>
      </c>
      <c r="DYX3" s="1" t="s">
        <v>13034</v>
      </c>
      <c r="DYY3" s="1" t="s">
        <v>13033</v>
      </c>
      <c r="DYZ3" s="1" t="s">
        <v>13032</v>
      </c>
      <c r="DZA3" s="1" t="s">
        <v>13031</v>
      </c>
      <c r="DZB3" s="1" t="s">
        <v>13030</v>
      </c>
      <c r="DZC3" s="1" t="s">
        <v>13029</v>
      </c>
      <c r="DZD3" s="1" t="s">
        <v>13028</v>
      </c>
      <c r="DZE3" s="1" t="s">
        <v>13027</v>
      </c>
      <c r="DZF3" s="1" t="s">
        <v>13026</v>
      </c>
      <c r="DZG3" s="1" t="s">
        <v>13025</v>
      </c>
      <c r="DZH3" s="1" t="s">
        <v>13024</v>
      </c>
      <c r="DZI3" s="1" t="s">
        <v>13023</v>
      </c>
      <c r="DZJ3" s="1" t="s">
        <v>13022</v>
      </c>
      <c r="DZK3" s="1" t="s">
        <v>13021</v>
      </c>
      <c r="DZL3" s="1" t="s">
        <v>13020</v>
      </c>
      <c r="DZM3" s="1" t="s">
        <v>13019</v>
      </c>
      <c r="DZN3" s="1" t="s">
        <v>13018</v>
      </c>
      <c r="DZO3" s="1" t="s">
        <v>13017</v>
      </c>
      <c r="DZP3" s="1" t="s">
        <v>13016</v>
      </c>
      <c r="DZQ3" s="1" t="s">
        <v>13015</v>
      </c>
      <c r="DZR3" s="1" t="s">
        <v>13014</v>
      </c>
      <c r="DZS3" s="1" t="s">
        <v>13013</v>
      </c>
      <c r="DZT3" s="1" t="s">
        <v>13012</v>
      </c>
      <c r="DZU3" s="1" t="s">
        <v>13011</v>
      </c>
      <c r="DZV3" s="1" t="s">
        <v>13010</v>
      </c>
      <c r="DZW3" s="1" t="s">
        <v>13009</v>
      </c>
      <c r="DZX3" s="1" t="s">
        <v>13008</v>
      </c>
      <c r="DZY3" s="1" t="s">
        <v>13007</v>
      </c>
      <c r="DZZ3" s="1" t="s">
        <v>13006</v>
      </c>
      <c r="EAA3" s="1" t="s">
        <v>13005</v>
      </c>
      <c r="EAB3" s="1" t="s">
        <v>13004</v>
      </c>
      <c r="EAC3" s="1" t="s">
        <v>13003</v>
      </c>
      <c r="EAD3" s="1" t="s">
        <v>13002</v>
      </c>
      <c r="EAE3" s="1" t="s">
        <v>13001</v>
      </c>
      <c r="EAF3" s="1" t="s">
        <v>13000</v>
      </c>
      <c r="EAG3" s="1" t="s">
        <v>12999</v>
      </c>
      <c r="EAH3" s="1" t="s">
        <v>12998</v>
      </c>
      <c r="EAI3" s="1" t="s">
        <v>12997</v>
      </c>
      <c r="EAJ3" s="1" t="s">
        <v>12996</v>
      </c>
      <c r="EAK3" s="1" t="s">
        <v>12995</v>
      </c>
      <c r="EAL3" s="1" t="s">
        <v>12994</v>
      </c>
      <c r="EAM3" s="1" t="s">
        <v>12993</v>
      </c>
      <c r="EAN3" s="1" t="s">
        <v>12992</v>
      </c>
      <c r="EAO3" s="1" t="s">
        <v>12991</v>
      </c>
      <c r="EAP3" s="1" t="s">
        <v>12990</v>
      </c>
      <c r="EAQ3" s="1" t="s">
        <v>12989</v>
      </c>
      <c r="EAR3" s="1" t="s">
        <v>12988</v>
      </c>
      <c r="EAS3" s="1" t="s">
        <v>12987</v>
      </c>
      <c r="EAT3" s="1" t="s">
        <v>12986</v>
      </c>
      <c r="EAU3" s="1" t="s">
        <v>12985</v>
      </c>
      <c r="EAV3" s="1" t="s">
        <v>12984</v>
      </c>
      <c r="EAW3" s="1" t="s">
        <v>12983</v>
      </c>
      <c r="EAX3" s="1" t="s">
        <v>12982</v>
      </c>
      <c r="EAY3" s="1" t="s">
        <v>12981</v>
      </c>
      <c r="EAZ3" s="1" t="s">
        <v>12980</v>
      </c>
      <c r="EBA3" s="1" t="s">
        <v>12979</v>
      </c>
      <c r="EBB3" s="1" t="s">
        <v>12978</v>
      </c>
      <c r="EBC3" s="1" t="s">
        <v>12977</v>
      </c>
      <c r="EBD3" s="1" t="s">
        <v>12976</v>
      </c>
      <c r="EBE3" s="1" t="s">
        <v>12975</v>
      </c>
      <c r="EBF3" s="1" t="s">
        <v>12974</v>
      </c>
      <c r="EBG3" s="1" t="s">
        <v>12973</v>
      </c>
      <c r="EBH3" s="1" t="s">
        <v>12972</v>
      </c>
      <c r="EBI3" s="1" t="s">
        <v>12971</v>
      </c>
      <c r="EBJ3" s="1" t="s">
        <v>12970</v>
      </c>
      <c r="EBK3" s="1" t="s">
        <v>12969</v>
      </c>
      <c r="EBL3" s="1" t="s">
        <v>12968</v>
      </c>
      <c r="EBM3" s="1" t="s">
        <v>12967</v>
      </c>
      <c r="EBN3" s="1" t="s">
        <v>12966</v>
      </c>
      <c r="EBO3" s="1" t="s">
        <v>12965</v>
      </c>
      <c r="EBP3" s="1" t="s">
        <v>12964</v>
      </c>
      <c r="EBQ3" s="1" t="s">
        <v>12963</v>
      </c>
      <c r="EBR3" s="1" t="s">
        <v>12962</v>
      </c>
      <c r="EBS3" s="1" t="s">
        <v>12961</v>
      </c>
      <c r="EBT3" s="1" t="s">
        <v>12960</v>
      </c>
      <c r="EBU3" s="1" t="s">
        <v>12959</v>
      </c>
      <c r="EBV3" s="1" t="s">
        <v>12958</v>
      </c>
      <c r="EBW3" s="1" t="s">
        <v>12957</v>
      </c>
      <c r="EBX3" s="1" t="s">
        <v>12956</v>
      </c>
      <c r="EBY3" s="1" t="s">
        <v>12955</v>
      </c>
      <c r="EBZ3" s="1" t="s">
        <v>12954</v>
      </c>
      <c r="ECA3" s="1" t="s">
        <v>12953</v>
      </c>
      <c r="ECB3" s="1" t="s">
        <v>12952</v>
      </c>
      <c r="ECC3" s="1" t="s">
        <v>12951</v>
      </c>
      <c r="ECD3" s="1" t="s">
        <v>12950</v>
      </c>
      <c r="ECE3" s="1" t="s">
        <v>12949</v>
      </c>
      <c r="ECF3" s="1" t="s">
        <v>12948</v>
      </c>
      <c r="ECG3" s="1" t="s">
        <v>12947</v>
      </c>
      <c r="ECH3" s="1" t="s">
        <v>12946</v>
      </c>
      <c r="ECI3" s="1" t="s">
        <v>12945</v>
      </c>
      <c r="ECJ3" s="1" t="s">
        <v>12944</v>
      </c>
      <c r="ECK3" s="1" t="s">
        <v>12943</v>
      </c>
      <c r="ECL3" s="1" t="s">
        <v>12942</v>
      </c>
      <c r="ECM3" s="1" t="s">
        <v>12941</v>
      </c>
      <c r="ECN3" s="1" t="s">
        <v>12940</v>
      </c>
      <c r="ECO3" s="1" t="s">
        <v>12939</v>
      </c>
      <c r="ECP3" s="1" t="s">
        <v>12938</v>
      </c>
      <c r="ECQ3" s="1" t="s">
        <v>12937</v>
      </c>
      <c r="ECR3" s="1" t="s">
        <v>12936</v>
      </c>
      <c r="ECS3" s="1" t="s">
        <v>12935</v>
      </c>
      <c r="ECT3" s="1" t="s">
        <v>12934</v>
      </c>
      <c r="ECU3" s="1" t="s">
        <v>12933</v>
      </c>
      <c r="ECV3" s="1" t="s">
        <v>12932</v>
      </c>
      <c r="ECW3" s="1" t="s">
        <v>12931</v>
      </c>
      <c r="ECX3" s="1" t="s">
        <v>12930</v>
      </c>
      <c r="ECY3" s="1" t="s">
        <v>12929</v>
      </c>
      <c r="ECZ3" s="1" t="s">
        <v>12928</v>
      </c>
      <c r="EDA3" s="1" t="s">
        <v>12927</v>
      </c>
      <c r="EDB3" s="1" t="s">
        <v>12926</v>
      </c>
      <c r="EDC3" s="1" t="s">
        <v>12925</v>
      </c>
      <c r="EDD3" s="1" t="s">
        <v>12924</v>
      </c>
      <c r="EDE3" s="1" t="s">
        <v>12923</v>
      </c>
      <c r="EDF3" s="1" t="s">
        <v>12922</v>
      </c>
      <c r="EDG3" s="1" t="s">
        <v>12921</v>
      </c>
      <c r="EDH3" s="1" t="s">
        <v>12920</v>
      </c>
      <c r="EDI3" s="1" t="s">
        <v>12919</v>
      </c>
      <c r="EDJ3" s="1" t="s">
        <v>12918</v>
      </c>
      <c r="EDK3" s="1" t="s">
        <v>12917</v>
      </c>
      <c r="EDL3" s="1" t="s">
        <v>12916</v>
      </c>
      <c r="EDM3" s="1" t="s">
        <v>12915</v>
      </c>
      <c r="EDN3" s="1" t="s">
        <v>12914</v>
      </c>
      <c r="EDO3" s="1" t="s">
        <v>12913</v>
      </c>
      <c r="EDP3" s="1" t="s">
        <v>12912</v>
      </c>
      <c r="EDQ3" s="1" t="s">
        <v>12911</v>
      </c>
      <c r="EDR3" s="1" t="s">
        <v>12910</v>
      </c>
      <c r="EDS3" s="1" t="s">
        <v>12909</v>
      </c>
      <c r="EDT3" s="1" t="s">
        <v>12908</v>
      </c>
      <c r="EDU3" s="1" t="s">
        <v>12907</v>
      </c>
      <c r="EDV3" s="1" t="s">
        <v>12906</v>
      </c>
      <c r="EDW3" s="1" t="s">
        <v>12905</v>
      </c>
      <c r="EDX3" s="1" t="s">
        <v>12904</v>
      </c>
      <c r="EDY3" s="1" t="s">
        <v>12903</v>
      </c>
      <c r="EDZ3" s="1" t="s">
        <v>12902</v>
      </c>
      <c r="EEA3" s="1" t="s">
        <v>12901</v>
      </c>
      <c r="EEB3" s="1" t="s">
        <v>12900</v>
      </c>
      <c r="EEC3" s="1" t="s">
        <v>12899</v>
      </c>
      <c r="EED3" s="1" t="s">
        <v>12898</v>
      </c>
      <c r="EEE3" s="1" t="s">
        <v>12897</v>
      </c>
      <c r="EEF3" s="1" t="s">
        <v>12896</v>
      </c>
      <c r="EEG3" s="1" t="s">
        <v>12895</v>
      </c>
      <c r="EEH3" s="1" t="s">
        <v>12894</v>
      </c>
      <c r="EEI3" s="1" t="s">
        <v>12893</v>
      </c>
      <c r="EEJ3" s="1" t="s">
        <v>12892</v>
      </c>
      <c r="EEK3" s="1" t="s">
        <v>12891</v>
      </c>
      <c r="EEL3" s="1" t="s">
        <v>12890</v>
      </c>
      <c r="EEM3" s="1" t="s">
        <v>12889</v>
      </c>
      <c r="EEN3" s="1" t="s">
        <v>12888</v>
      </c>
      <c r="EEO3" s="1" t="s">
        <v>12887</v>
      </c>
      <c r="EEP3" s="1" t="s">
        <v>12886</v>
      </c>
      <c r="EEQ3" s="1" t="s">
        <v>12885</v>
      </c>
      <c r="EER3" s="1" t="s">
        <v>12884</v>
      </c>
      <c r="EES3" s="1" t="s">
        <v>12883</v>
      </c>
      <c r="EET3" s="1" t="s">
        <v>12882</v>
      </c>
      <c r="EEU3" s="1" t="s">
        <v>12881</v>
      </c>
      <c r="EEV3" s="1" t="s">
        <v>12880</v>
      </c>
      <c r="EEW3" s="1" t="s">
        <v>12879</v>
      </c>
      <c r="EEX3" s="1" t="s">
        <v>12878</v>
      </c>
      <c r="EEY3" s="1" t="s">
        <v>12877</v>
      </c>
      <c r="EEZ3" s="1" t="s">
        <v>12876</v>
      </c>
      <c r="EFA3" s="1" t="s">
        <v>12875</v>
      </c>
      <c r="EFB3" s="1" t="s">
        <v>12874</v>
      </c>
      <c r="EFC3" s="1" t="s">
        <v>12873</v>
      </c>
      <c r="EFD3" s="1" t="s">
        <v>12872</v>
      </c>
      <c r="EFE3" s="1" t="s">
        <v>12871</v>
      </c>
      <c r="EFF3" s="1" t="s">
        <v>12870</v>
      </c>
      <c r="EFG3" s="1" t="s">
        <v>12869</v>
      </c>
      <c r="EFH3" s="1" t="s">
        <v>12868</v>
      </c>
      <c r="EFI3" s="1" t="s">
        <v>12867</v>
      </c>
      <c r="EFJ3" s="1" t="s">
        <v>12866</v>
      </c>
      <c r="EFK3" s="1" t="s">
        <v>12865</v>
      </c>
      <c r="EFL3" s="1" t="s">
        <v>12864</v>
      </c>
      <c r="EFM3" s="1" t="s">
        <v>12863</v>
      </c>
      <c r="EFN3" s="1" t="s">
        <v>12862</v>
      </c>
      <c r="EFO3" s="1" t="s">
        <v>12861</v>
      </c>
      <c r="EFP3" s="1" t="s">
        <v>12860</v>
      </c>
      <c r="EFQ3" s="1" t="s">
        <v>12859</v>
      </c>
      <c r="EFR3" s="1" t="s">
        <v>12858</v>
      </c>
      <c r="EFS3" s="1" t="s">
        <v>12857</v>
      </c>
      <c r="EFT3" s="1" t="s">
        <v>12856</v>
      </c>
      <c r="EFU3" s="1" t="s">
        <v>12855</v>
      </c>
      <c r="EFV3" s="1" t="s">
        <v>12854</v>
      </c>
      <c r="EFW3" s="1" t="s">
        <v>12853</v>
      </c>
      <c r="EFX3" s="1" t="s">
        <v>12852</v>
      </c>
      <c r="EFY3" s="1" t="s">
        <v>12851</v>
      </c>
      <c r="EFZ3" s="1" t="s">
        <v>12850</v>
      </c>
      <c r="EGA3" s="1" t="s">
        <v>12849</v>
      </c>
      <c r="EGB3" s="1" t="s">
        <v>12848</v>
      </c>
      <c r="EGC3" s="1" t="s">
        <v>12847</v>
      </c>
      <c r="EGD3" s="1" t="s">
        <v>12846</v>
      </c>
      <c r="EGE3" s="1" t="s">
        <v>12845</v>
      </c>
      <c r="EGF3" s="1" t="s">
        <v>12844</v>
      </c>
      <c r="EGG3" s="1" t="s">
        <v>12843</v>
      </c>
      <c r="EGH3" s="1" t="s">
        <v>12842</v>
      </c>
      <c r="EGI3" s="1" t="s">
        <v>12841</v>
      </c>
      <c r="EGJ3" s="1" t="s">
        <v>12840</v>
      </c>
      <c r="EGK3" s="1" t="s">
        <v>12839</v>
      </c>
      <c r="EGL3" s="1" t="s">
        <v>12838</v>
      </c>
      <c r="EGM3" s="1" t="s">
        <v>12837</v>
      </c>
      <c r="EGN3" s="1" t="s">
        <v>12836</v>
      </c>
      <c r="EGO3" s="1" t="s">
        <v>12835</v>
      </c>
      <c r="EGP3" s="1" t="s">
        <v>12834</v>
      </c>
      <c r="EGQ3" s="1" t="s">
        <v>12833</v>
      </c>
      <c r="EGR3" s="1" t="s">
        <v>12832</v>
      </c>
      <c r="EGS3" s="1" t="s">
        <v>12831</v>
      </c>
      <c r="EGT3" s="1" t="s">
        <v>12830</v>
      </c>
      <c r="EGU3" s="1" t="s">
        <v>12829</v>
      </c>
      <c r="EGV3" s="1" t="s">
        <v>12828</v>
      </c>
      <c r="EGW3" s="1" t="s">
        <v>12827</v>
      </c>
      <c r="EGX3" s="1" t="s">
        <v>12826</v>
      </c>
      <c r="EGY3" s="1" t="s">
        <v>12825</v>
      </c>
      <c r="EGZ3" s="1" t="s">
        <v>12824</v>
      </c>
      <c r="EHA3" s="1" t="s">
        <v>12823</v>
      </c>
      <c r="EHB3" s="1" t="s">
        <v>12822</v>
      </c>
      <c r="EHC3" s="1" t="s">
        <v>12821</v>
      </c>
      <c r="EHD3" s="1" t="s">
        <v>12820</v>
      </c>
      <c r="EHE3" s="1" t="s">
        <v>12819</v>
      </c>
      <c r="EHF3" s="1" t="s">
        <v>12818</v>
      </c>
      <c r="EHG3" s="1" t="s">
        <v>12817</v>
      </c>
      <c r="EHH3" s="1" t="s">
        <v>12816</v>
      </c>
      <c r="EHI3" s="1" t="s">
        <v>12815</v>
      </c>
      <c r="EHJ3" s="1" t="s">
        <v>12814</v>
      </c>
      <c r="EHK3" s="1" t="s">
        <v>12813</v>
      </c>
      <c r="EHL3" s="1" t="s">
        <v>12812</v>
      </c>
      <c r="EHM3" s="1" t="s">
        <v>12811</v>
      </c>
      <c r="EHN3" s="1" t="s">
        <v>12810</v>
      </c>
      <c r="EHO3" s="1" t="s">
        <v>12809</v>
      </c>
      <c r="EHP3" s="1" t="s">
        <v>12808</v>
      </c>
      <c r="EHQ3" s="1" t="s">
        <v>12807</v>
      </c>
      <c r="EHR3" s="1" t="s">
        <v>12806</v>
      </c>
      <c r="EHS3" s="1" t="s">
        <v>12805</v>
      </c>
      <c r="EHT3" s="1" t="s">
        <v>12804</v>
      </c>
      <c r="EHU3" s="1" t="s">
        <v>12803</v>
      </c>
      <c r="EHV3" s="1" t="s">
        <v>12802</v>
      </c>
      <c r="EHW3" s="1" t="s">
        <v>12801</v>
      </c>
      <c r="EHX3" s="1" t="s">
        <v>12800</v>
      </c>
      <c r="EHY3" s="1" t="s">
        <v>12799</v>
      </c>
      <c r="EHZ3" s="1" t="s">
        <v>12798</v>
      </c>
      <c r="EIA3" s="1" t="s">
        <v>12797</v>
      </c>
      <c r="EIB3" s="1" t="s">
        <v>12796</v>
      </c>
      <c r="EIC3" s="1" t="s">
        <v>12795</v>
      </c>
      <c r="EID3" s="1" t="s">
        <v>12794</v>
      </c>
      <c r="EIE3" s="1" t="s">
        <v>12793</v>
      </c>
      <c r="EIF3" s="1" t="s">
        <v>12792</v>
      </c>
      <c r="EIG3" s="1" t="s">
        <v>12791</v>
      </c>
      <c r="EIH3" s="1" t="s">
        <v>12790</v>
      </c>
      <c r="EII3" s="1" t="s">
        <v>12789</v>
      </c>
      <c r="EIJ3" s="1" t="s">
        <v>12788</v>
      </c>
      <c r="EIK3" s="1" t="s">
        <v>12787</v>
      </c>
      <c r="EIL3" s="1" t="s">
        <v>12786</v>
      </c>
      <c r="EIM3" s="1" t="s">
        <v>12785</v>
      </c>
      <c r="EIN3" s="1" t="s">
        <v>12784</v>
      </c>
      <c r="EIO3" s="1" t="s">
        <v>12783</v>
      </c>
      <c r="EIP3" s="1" t="s">
        <v>12782</v>
      </c>
      <c r="EIQ3" s="1" t="s">
        <v>12781</v>
      </c>
      <c r="EIR3" s="1" t="s">
        <v>12780</v>
      </c>
      <c r="EIS3" s="1" t="s">
        <v>12779</v>
      </c>
      <c r="EIT3" s="1" t="s">
        <v>12778</v>
      </c>
      <c r="EIU3" s="1" t="s">
        <v>12777</v>
      </c>
      <c r="EIV3" s="1" t="s">
        <v>12776</v>
      </c>
      <c r="EIW3" s="1" t="s">
        <v>12775</v>
      </c>
      <c r="EIX3" s="1" t="s">
        <v>12774</v>
      </c>
      <c r="EIY3" s="1" t="s">
        <v>12773</v>
      </c>
      <c r="EIZ3" s="1" t="s">
        <v>12772</v>
      </c>
      <c r="EJA3" s="1" t="s">
        <v>12771</v>
      </c>
      <c r="EJB3" s="1" t="s">
        <v>12770</v>
      </c>
      <c r="EJC3" s="1" t="s">
        <v>12769</v>
      </c>
      <c r="EJD3" s="1" t="s">
        <v>12768</v>
      </c>
      <c r="EJE3" s="1" t="s">
        <v>12767</v>
      </c>
      <c r="EJF3" s="1" t="s">
        <v>12766</v>
      </c>
      <c r="EJG3" s="1" t="s">
        <v>12765</v>
      </c>
      <c r="EJH3" s="1" t="s">
        <v>12764</v>
      </c>
      <c r="EJI3" s="1" t="s">
        <v>12763</v>
      </c>
      <c r="EJJ3" s="1" t="s">
        <v>12762</v>
      </c>
      <c r="EJK3" s="1" t="s">
        <v>12761</v>
      </c>
      <c r="EJL3" s="1" t="s">
        <v>12760</v>
      </c>
      <c r="EJM3" s="1" t="s">
        <v>12759</v>
      </c>
      <c r="EJN3" s="1" t="s">
        <v>12758</v>
      </c>
      <c r="EJO3" s="1" t="s">
        <v>12757</v>
      </c>
      <c r="EJP3" s="1" t="s">
        <v>12756</v>
      </c>
      <c r="EJQ3" s="1" t="s">
        <v>12755</v>
      </c>
      <c r="EJR3" s="1" t="s">
        <v>12754</v>
      </c>
      <c r="EJS3" s="1" t="s">
        <v>12753</v>
      </c>
      <c r="EJT3" s="1" t="s">
        <v>12752</v>
      </c>
      <c r="EJU3" s="1" t="s">
        <v>12751</v>
      </c>
      <c r="EJV3" s="1" t="s">
        <v>12750</v>
      </c>
      <c r="EJW3" s="1" t="s">
        <v>12749</v>
      </c>
      <c r="EJX3" s="1" t="s">
        <v>12748</v>
      </c>
      <c r="EJY3" s="1" t="s">
        <v>12747</v>
      </c>
      <c r="EJZ3" s="1" t="s">
        <v>12746</v>
      </c>
      <c r="EKA3" s="1" t="s">
        <v>12745</v>
      </c>
      <c r="EKB3" s="1" t="s">
        <v>12744</v>
      </c>
      <c r="EKC3" s="1" t="s">
        <v>12743</v>
      </c>
      <c r="EKD3" s="1" t="s">
        <v>12742</v>
      </c>
      <c r="EKE3" s="1" t="s">
        <v>12741</v>
      </c>
      <c r="EKF3" s="1" t="s">
        <v>12740</v>
      </c>
      <c r="EKG3" s="1" t="s">
        <v>12739</v>
      </c>
      <c r="EKH3" s="1" t="s">
        <v>12738</v>
      </c>
      <c r="EKI3" s="1" t="s">
        <v>12737</v>
      </c>
      <c r="EKJ3" s="1" t="s">
        <v>12736</v>
      </c>
      <c r="EKK3" s="1" t="s">
        <v>12735</v>
      </c>
      <c r="EKL3" s="1" t="s">
        <v>12734</v>
      </c>
      <c r="EKM3" s="1" t="s">
        <v>12733</v>
      </c>
      <c r="EKN3" s="1" t="s">
        <v>12732</v>
      </c>
      <c r="EKO3" s="1" t="s">
        <v>12731</v>
      </c>
      <c r="EKP3" s="1" t="s">
        <v>12730</v>
      </c>
      <c r="EKQ3" s="1" t="s">
        <v>12729</v>
      </c>
      <c r="EKR3" s="1" t="s">
        <v>12728</v>
      </c>
      <c r="EKS3" s="1" t="s">
        <v>12727</v>
      </c>
      <c r="EKT3" s="1" t="s">
        <v>12726</v>
      </c>
      <c r="EKU3" s="1" t="s">
        <v>12725</v>
      </c>
      <c r="EKV3" s="1" t="s">
        <v>12724</v>
      </c>
      <c r="EKW3" s="1" t="s">
        <v>12723</v>
      </c>
      <c r="EKX3" s="1" t="s">
        <v>12722</v>
      </c>
      <c r="EKY3" s="1" t="s">
        <v>12721</v>
      </c>
      <c r="EKZ3" s="1" t="s">
        <v>12720</v>
      </c>
      <c r="ELA3" s="1" t="s">
        <v>12719</v>
      </c>
      <c r="ELB3" s="1" t="s">
        <v>12718</v>
      </c>
      <c r="ELC3" s="1" t="s">
        <v>12717</v>
      </c>
      <c r="ELD3" s="1" t="s">
        <v>12716</v>
      </c>
      <c r="ELE3" s="1" t="s">
        <v>12715</v>
      </c>
      <c r="ELF3" s="1" t="s">
        <v>12714</v>
      </c>
      <c r="ELG3" s="1" t="s">
        <v>12713</v>
      </c>
      <c r="ELH3" s="1" t="s">
        <v>12712</v>
      </c>
      <c r="ELI3" s="1" t="s">
        <v>12711</v>
      </c>
      <c r="ELJ3" s="1" t="s">
        <v>12710</v>
      </c>
      <c r="ELK3" s="1" t="s">
        <v>12709</v>
      </c>
      <c r="ELL3" s="1" t="s">
        <v>12708</v>
      </c>
      <c r="ELM3" s="1" t="s">
        <v>12707</v>
      </c>
      <c r="ELN3" s="1" t="s">
        <v>12706</v>
      </c>
      <c r="ELO3" s="1" t="s">
        <v>12705</v>
      </c>
      <c r="ELP3" s="1" t="s">
        <v>12704</v>
      </c>
      <c r="ELQ3" s="1" t="s">
        <v>12703</v>
      </c>
      <c r="ELR3" s="1" t="s">
        <v>12702</v>
      </c>
      <c r="ELS3" s="1" t="s">
        <v>12701</v>
      </c>
      <c r="ELT3" s="1" t="s">
        <v>12700</v>
      </c>
      <c r="ELU3" s="1" t="s">
        <v>12699</v>
      </c>
      <c r="ELV3" s="1" t="s">
        <v>12698</v>
      </c>
      <c r="ELW3" s="1" t="s">
        <v>12697</v>
      </c>
      <c r="ELX3" s="1" t="s">
        <v>12696</v>
      </c>
      <c r="ELY3" s="1" t="s">
        <v>12695</v>
      </c>
      <c r="ELZ3" s="1" t="s">
        <v>12694</v>
      </c>
      <c r="EMA3" s="1" t="s">
        <v>12693</v>
      </c>
      <c r="EMB3" s="1" t="s">
        <v>12692</v>
      </c>
      <c r="EMC3" s="1" t="s">
        <v>12691</v>
      </c>
      <c r="EMD3" s="1" t="s">
        <v>12690</v>
      </c>
      <c r="EME3" s="1" t="s">
        <v>12689</v>
      </c>
      <c r="EMF3" s="1" t="s">
        <v>12688</v>
      </c>
      <c r="EMG3" s="1" t="s">
        <v>12687</v>
      </c>
      <c r="EMH3" s="1" t="s">
        <v>12686</v>
      </c>
      <c r="EMI3" s="1" t="s">
        <v>12685</v>
      </c>
      <c r="EMJ3" s="1" t="s">
        <v>12684</v>
      </c>
      <c r="EMK3" s="1" t="s">
        <v>12683</v>
      </c>
      <c r="EML3" s="1" t="s">
        <v>12682</v>
      </c>
      <c r="EMM3" s="1" t="s">
        <v>12681</v>
      </c>
      <c r="EMN3" s="1" t="s">
        <v>12680</v>
      </c>
      <c r="EMO3" s="1" t="s">
        <v>12679</v>
      </c>
      <c r="EMP3" s="1" t="s">
        <v>12678</v>
      </c>
      <c r="EMQ3" s="1" t="s">
        <v>12677</v>
      </c>
      <c r="EMR3" s="1" t="s">
        <v>12676</v>
      </c>
      <c r="EMS3" s="1" t="s">
        <v>12675</v>
      </c>
      <c r="EMT3" s="1" t="s">
        <v>12674</v>
      </c>
      <c r="EMU3" s="1" t="s">
        <v>12673</v>
      </c>
      <c r="EMV3" s="1" t="s">
        <v>12672</v>
      </c>
      <c r="EMW3" s="1" t="s">
        <v>12671</v>
      </c>
      <c r="EMX3" s="1" t="s">
        <v>12670</v>
      </c>
      <c r="EMY3" s="1" t="s">
        <v>12669</v>
      </c>
      <c r="EMZ3" s="1" t="s">
        <v>12668</v>
      </c>
      <c r="ENA3" s="1" t="s">
        <v>12667</v>
      </c>
      <c r="ENB3" s="1" t="s">
        <v>12666</v>
      </c>
      <c r="ENC3" s="1" t="s">
        <v>12665</v>
      </c>
      <c r="END3" s="1" t="s">
        <v>12664</v>
      </c>
      <c r="ENE3" s="1" t="s">
        <v>12663</v>
      </c>
      <c r="ENF3" s="1" t="s">
        <v>12662</v>
      </c>
      <c r="ENG3" s="1" t="s">
        <v>12661</v>
      </c>
      <c r="ENH3" s="1" t="s">
        <v>12660</v>
      </c>
      <c r="ENI3" s="1" t="s">
        <v>12659</v>
      </c>
      <c r="ENJ3" s="1" t="s">
        <v>12658</v>
      </c>
      <c r="ENK3" s="1" t="s">
        <v>12657</v>
      </c>
      <c r="ENL3" s="1" t="s">
        <v>12656</v>
      </c>
      <c r="ENM3" s="1" t="s">
        <v>12655</v>
      </c>
      <c r="ENN3" s="1" t="s">
        <v>12654</v>
      </c>
      <c r="ENO3" s="1" t="s">
        <v>12653</v>
      </c>
      <c r="ENP3" s="1" t="s">
        <v>12652</v>
      </c>
      <c r="ENQ3" s="1" t="s">
        <v>12651</v>
      </c>
      <c r="ENR3" s="1" t="s">
        <v>12650</v>
      </c>
      <c r="ENS3" s="1" t="s">
        <v>12649</v>
      </c>
      <c r="ENT3" s="1" t="s">
        <v>12648</v>
      </c>
      <c r="ENU3" s="1" t="s">
        <v>12647</v>
      </c>
      <c r="ENV3" s="1" t="s">
        <v>12646</v>
      </c>
      <c r="ENW3" s="1" t="s">
        <v>12645</v>
      </c>
      <c r="ENX3" s="1" t="s">
        <v>12644</v>
      </c>
      <c r="ENY3" s="1" t="s">
        <v>12643</v>
      </c>
      <c r="ENZ3" s="1" t="s">
        <v>12642</v>
      </c>
      <c r="EOA3" s="1" t="s">
        <v>12641</v>
      </c>
      <c r="EOB3" s="1" t="s">
        <v>12640</v>
      </c>
      <c r="EOC3" s="1" t="s">
        <v>12639</v>
      </c>
      <c r="EOD3" s="1" t="s">
        <v>12638</v>
      </c>
      <c r="EOE3" s="1" t="s">
        <v>12637</v>
      </c>
      <c r="EOF3" s="1" t="s">
        <v>12636</v>
      </c>
      <c r="EOG3" s="1" t="s">
        <v>12635</v>
      </c>
      <c r="EOH3" s="1" t="s">
        <v>12634</v>
      </c>
      <c r="EOI3" s="1" t="s">
        <v>12633</v>
      </c>
      <c r="EOJ3" s="1" t="s">
        <v>12632</v>
      </c>
      <c r="EOK3" s="1" t="s">
        <v>12631</v>
      </c>
      <c r="EOL3" s="1" t="s">
        <v>12630</v>
      </c>
      <c r="EOM3" s="1" t="s">
        <v>12629</v>
      </c>
      <c r="EON3" s="1" t="s">
        <v>12628</v>
      </c>
      <c r="EOO3" s="1" t="s">
        <v>12627</v>
      </c>
      <c r="EOP3" s="1" t="s">
        <v>12626</v>
      </c>
      <c r="EOQ3" s="1" t="s">
        <v>12625</v>
      </c>
      <c r="EOR3" s="1" t="s">
        <v>12624</v>
      </c>
      <c r="EOS3" s="1" t="s">
        <v>12623</v>
      </c>
      <c r="EOT3" s="1" t="s">
        <v>12622</v>
      </c>
      <c r="EOU3" s="1" t="s">
        <v>12621</v>
      </c>
      <c r="EOV3" s="1" t="s">
        <v>12620</v>
      </c>
      <c r="EOW3" s="1" t="s">
        <v>12619</v>
      </c>
      <c r="EOX3" s="1" t="s">
        <v>12618</v>
      </c>
      <c r="EOY3" s="1" t="s">
        <v>12617</v>
      </c>
      <c r="EOZ3" s="1" t="s">
        <v>12616</v>
      </c>
      <c r="EPA3" s="1" t="s">
        <v>12615</v>
      </c>
      <c r="EPB3" s="1" t="s">
        <v>12614</v>
      </c>
      <c r="EPC3" s="1" t="s">
        <v>12613</v>
      </c>
      <c r="EPD3" s="1" t="s">
        <v>12612</v>
      </c>
      <c r="EPE3" s="1" t="s">
        <v>12611</v>
      </c>
      <c r="EPF3" s="1" t="s">
        <v>12610</v>
      </c>
      <c r="EPG3" s="1" t="s">
        <v>12609</v>
      </c>
      <c r="EPH3" s="1" t="s">
        <v>12608</v>
      </c>
      <c r="EPI3" s="1" t="s">
        <v>12607</v>
      </c>
      <c r="EPJ3" s="1" t="s">
        <v>12606</v>
      </c>
      <c r="EPK3" s="1" t="s">
        <v>12605</v>
      </c>
      <c r="EPL3" s="1" t="s">
        <v>12604</v>
      </c>
      <c r="EPM3" s="1" t="s">
        <v>12603</v>
      </c>
      <c r="EPN3" s="1" t="s">
        <v>12602</v>
      </c>
      <c r="EPO3" s="1" t="s">
        <v>12601</v>
      </c>
      <c r="EPP3" s="1" t="s">
        <v>12600</v>
      </c>
      <c r="EPQ3" s="1" t="s">
        <v>12599</v>
      </c>
      <c r="EPR3" s="1" t="s">
        <v>12598</v>
      </c>
      <c r="EPS3" s="1" t="s">
        <v>12597</v>
      </c>
      <c r="EPT3" s="1" t="s">
        <v>12596</v>
      </c>
      <c r="EPU3" s="1" t="s">
        <v>12595</v>
      </c>
      <c r="EPV3" s="1" t="s">
        <v>12594</v>
      </c>
      <c r="EPW3" s="1" t="s">
        <v>12593</v>
      </c>
      <c r="EPX3" s="1" t="s">
        <v>12592</v>
      </c>
      <c r="EPY3" s="1" t="s">
        <v>12591</v>
      </c>
      <c r="EPZ3" s="1" t="s">
        <v>12590</v>
      </c>
      <c r="EQA3" s="1" t="s">
        <v>12589</v>
      </c>
      <c r="EQB3" s="1" t="s">
        <v>12588</v>
      </c>
      <c r="EQC3" s="1" t="s">
        <v>12587</v>
      </c>
      <c r="EQD3" s="1" t="s">
        <v>12586</v>
      </c>
      <c r="EQE3" s="1" t="s">
        <v>12585</v>
      </c>
      <c r="EQF3" s="1" t="s">
        <v>12584</v>
      </c>
      <c r="EQG3" s="1" t="s">
        <v>12583</v>
      </c>
      <c r="EQH3" s="1" t="s">
        <v>12582</v>
      </c>
      <c r="EQI3" s="1" t="s">
        <v>12581</v>
      </c>
      <c r="EQJ3" s="1" t="s">
        <v>12580</v>
      </c>
      <c r="EQK3" s="1" t="s">
        <v>12579</v>
      </c>
      <c r="EQL3" s="1" t="s">
        <v>12578</v>
      </c>
      <c r="EQM3" s="1" t="s">
        <v>12577</v>
      </c>
      <c r="EQN3" s="1" t="s">
        <v>12576</v>
      </c>
      <c r="EQO3" s="1" t="s">
        <v>12575</v>
      </c>
      <c r="EQP3" s="1" t="s">
        <v>12574</v>
      </c>
      <c r="EQQ3" s="1" t="s">
        <v>12573</v>
      </c>
      <c r="EQR3" s="1" t="s">
        <v>12572</v>
      </c>
      <c r="EQS3" s="1" t="s">
        <v>12571</v>
      </c>
      <c r="EQT3" s="1" t="s">
        <v>12570</v>
      </c>
      <c r="EQU3" s="1" t="s">
        <v>12569</v>
      </c>
      <c r="EQV3" s="1" t="s">
        <v>12568</v>
      </c>
      <c r="EQW3" s="1" t="s">
        <v>12567</v>
      </c>
      <c r="EQX3" s="1" t="s">
        <v>12566</v>
      </c>
      <c r="EQY3" s="1" t="s">
        <v>12565</v>
      </c>
      <c r="EQZ3" s="1" t="s">
        <v>12564</v>
      </c>
      <c r="ERA3" s="1" t="s">
        <v>12563</v>
      </c>
      <c r="ERB3" s="1" t="s">
        <v>12562</v>
      </c>
      <c r="ERC3" s="1" t="s">
        <v>12561</v>
      </c>
      <c r="ERD3" s="1" t="s">
        <v>12560</v>
      </c>
      <c r="ERE3" s="1" t="s">
        <v>12559</v>
      </c>
      <c r="ERF3" s="1" t="s">
        <v>12558</v>
      </c>
      <c r="ERG3" s="1" t="s">
        <v>12557</v>
      </c>
      <c r="ERH3" s="1" t="s">
        <v>12556</v>
      </c>
      <c r="ERI3" s="1" t="s">
        <v>12555</v>
      </c>
      <c r="ERJ3" s="1" t="s">
        <v>12554</v>
      </c>
      <c r="ERK3" s="1" t="s">
        <v>12553</v>
      </c>
      <c r="ERL3" s="1" t="s">
        <v>12552</v>
      </c>
      <c r="ERM3" s="1" t="s">
        <v>12551</v>
      </c>
      <c r="ERN3" s="1" t="s">
        <v>12550</v>
      </c>
      <c r="ERO3" s="1" t="s">
        <v>12549</v>
      </c>
      <c r="ERP3" s="1" t="s">
        <v>12548</v>
      </c>
      <c r="ERQ3" s="1" t="s">
        <v>12547</v>
      </c>
      <c r="ERR3" s="1" t="s">
        <v>12546</v>
      </c>
      <c r="ERS3" s="1" t="s">
        <v>12545</v>
      </c>
      <c r="ERT3" s="1" t="s">
        <v>12544</v>
      </c>
      <c r="ERU3" s="1" t="s">
        <v>12543</v>
      </c>
      <c r="ERV3" s="1" t="s">
        <v>12542</v>
      </c>
      <c r="ERW3" s="1" t="s">
        <v>12541</v>
      </c>
      <c r="ERX3" s="1" t="s">
        <v>12540</v>
      </c>
      <c r="ERY3" s="1" t="s">
        <v>12539</v>
      </c>
      <c r="ERZ3" s="1" t="s">
        <v>12538</v>
      </c>
      <c r="ESA3" s="1" t="s">
        <v>12537</v>
      </c>
      <c r="ESB3" s="1" t="s">
        <v>12536</v>
      </c>
      <c r="ESC3" s="1" t="s">
        <v>12535</v>
      </c>
      <c r="ESD3" s="1" t="s">
        <v>12534</v>
      </c>
      <c r="ESE3" s="1" t="s">
        <v>12533</v>
      </c>
      <c r="ESF3" s="1" t="s">
        <v>12532</v>
      </c>
      <c r="ESG3" s="1" t="s">
        <v>12531</v>
      </c>
      <c r="ESH3" s="1" t="s">
        <v>12530</v>
      </c>
      <c r="ESI3" s="1" t="s">
        <v>12529</v>
      </c>
      <c r="ESJ3" s="1" t="s">
        <v>12528</v>
      </c>
      <c r="ESK3" s="1" t="s">
        <v>12527</v>
      </c>
      <c r="ESL3" s="1" t="s">
        <v>12526</v>
      </c>
      <c r="ESM3" s="1" t="s">
        <v>12525</v>
      </c>
      <c r="ESN3" s="1" t="s">
        <v>12524</v>
      </c>
      <c r="ESO3" s="1" t="s">
        <v>12523</v>
      </c>
      <c r="ESP3" s="1" t="s">
        <v>12522</v>
      </c>
      <c r="ESQ3" s="1" t="s">
        <v>12521</v>
      </c>
      <c r="ESR3" s="1" t="s">
        <v>12520</v>
      </c>
      <c r="ESS3" s="1" t="s">
        <v>12519</v>
      </c>
      <c r="EST3" s="1" t="s">
        <v>12518</v>
      </c>
      <c r="ESU3" s="1" t="s">
        <v>12517</v>
      </c>
      <c r="ESV3" s="1" t="s">
        <v>12516</v>
      </c>
      <c r="ESW3" s="1" t="s">
        <v>12515</v>
      </c>
      <c r="ESX3" s="1" t="s">
        <v>12514</v>
      </c>
      <c r="ESY3" s="1" t="s">
        <v>12513</v>
      </c>
      <c r="ESZ3" s="1" t="s">
        <v>12512</v>
      </c>
      <c r="ETA3" s="1" t="s">
        <v>12511</v>
      </c>
      <c r="ETB3" s="1" t="s">
        <v>12510</v>
      </c>
      <c r="ETC3" s="1" t="s">
        <v>12509</v>
      </c>
      <c r="ETD3" s="1" t="s">
        <v>12508</v>
      </c>
      <c r="ETE3" s="1" t="s">
        <v>12507</v>
      </c>
      <c r="ETF3" s="1" t="s">
        <v>12506</v>
      </c>
      <c r="ETG3" s="1" t="s">
        <v>12505</v>
      </c>
      <c r="ETH3" s="1" t="s">
        <v>12504</v>
      </c>
      <c r="ETI3" s="1" t="s">
        <v>12503</v>
      </c>
      <c r="ETJ3" s="1" t="s">
        <v>12502</v>
      </c>
      <c r="ETK3" s="1" t="s">
        <v>12501</v>
      </c>
      <c r="ETL3" s="1" t="s">
        <v>12500</v>
      </c>
      <c r="ETM3" s="1" t="s">
        <v>12499</v>
      </c>
      <c r="ETN3" s="1" t="s">
        <v>12498</v>
      </c>
      <c r="ETO3" s="1" t="s">
        <v>12497</v>
      </c>
      <c r="ETP3" s="1" t="s">
        <v>12496</v>
      </c>
      <c r="ETQ3" s="1" t="s">
        <v>12495</v>
      </c>
      <c r="ETR3" s="1" t="s">
        <v>12494</v>
      </c>
      <c r="ETS3" s="1" t="s">
        <v>12493</v>
      </c>
      <c r="ETT3" s="1" t="s">
        <v>12492</v>
      </c>
      <c r="ETU3" s="1" t="s">
        <v>12491</v>
      </c>
      <c r="ETV3" s="1" t="s">
        <v>12490</v>
      </c>
      <c r="ETW3" s="1" t="s">
        <v>12489</v>
      </c>
      <c r="ETX3" s="1" t="s">
        <v>12488</v>
      </c>
      <c r="ETY3" s="1" t="s">
        <v>12487</v>
      </c>
      <c r="ETZ3" s="1" t="s">
        <v>12486</v>
      </c>
      <c r="EUA3" s="1" t="s">
        <v>12485</v>
      </c>
      <c r="EUB3" s="1" t="s">
        <v>12484</v>
      </c>
      <c r="EUC3" s="1" t="s">
        <v>12483</v>
      </c>
      <c r="EUD3" s="1" t="s">
        <v>12482</v>
      </c>
      <c r="EUE3" s="1" t="s">
        <v>12481</v>
      </c>
      <c r="EUF3" s="1" t="s">
        <v>12480</v>
      </c>
      <c r="EUG3" s="1" t="s">
        <v>12479</v>
      </c>
      <c r="EUH3" s="1" t="s">
        <v>12478</v>
      </c>
      <c r="EUI3" s="1" t="s">
        <v>12477</v>
      </c>
      <c r="EUJ3" s="1" t="s">
        <v>12476</v>
      </c>
      <c r="EUK3" s="1" t="s">
        <v>12475</v>
      </c>
      <c r="EUL3" s="1" t="s">
        <v>12474</v>
      </c>
      <c r="EUM3" s="1" t="s">
        <v>12473</v>
      </c>
      <c r="EUN3" s="1" t="s">
        <v>12472</v>
      </c>
      <c r="EUO3" s="1" t="s">
        <v>12471</v>
      </c>
      <c r="EUP3" s="1" t="s">
        <v>12470</v>
      </c>
      <c r="EUQ3" s="1" t="s">
        <v>12469</v>
      </c>
      <c r="EUR3" s="1" t="s">
        <v>12468</v>
      </c>
      <c r="EUS3" s="1" t="s">
        <v>12467</v>
      </c>
      <c r="EUT3" s="1" t="s">
        <v>12466</v>
      </c>
      <c r="EUU3" s="1" t="s">
        <v>12465</v>
      </c>
      <c r="EUV3" s="1" t="s">
        <v>12464</v>
      </c>
      <c r="EUW3" s="1" t="s">
        <v>12463</v>
      </c>
      <c r="EUX3" s="1" t="s">
        <v>12462</v>
      </c>
      <c r="EUY3" s="1" t="s">
        <v>12461</v>
      </c>
      <c r="EUZ3" s="1" t="s">
        <v>12460</v>
      </c>
      <c r="EVA3" s="1" t="s">
        <v>12459</v>
      </c>
      <c r="EVB3" s="1" t="s">
        <v>12458</v>
      </c>
      <c r="EVC3" s="1" t="s">
        <v>12457</v>
      </c>
      <c r="EVD3" s="1" t="s">
        <v>12456</v>
      </c>
      <c r="EVE3" s="1" t="s">
        <v>12455</v>
      </c>
      <c r="EVF3" s="1" t="s">
        <v>12454</v>
      </c>
      <c r="EVG3" s="1" t="s">
        <v>12453</v>
      </c>
      <c r="EVH3" s="1" t="s">
        <v>12452</v>
      </c>
      <c r="EVI3" s="1" t="s">
        <v>12451</v>
      </c>
      <c r="EVJ3" s="1" t="s">
        <v>12450</v>
      </c>
      <c r="EVK3" s="1" t="s">
        <v>12449</v>
      </c>
      <c r="EVL3" s="1" t="s">
        <v>12448</v>
      </c>
      <c r="EVM3" s="1" t="s">
        <v>12447</v>
      </c>
      <c r="EVN3" s="1" t="s">
        <v>12446</v>
      </c>
      <c r="EVO3" s="1" t="s">
        <v>12445</v>
      </c>
      <c r="EVP3" s="1" t="s">
        <v>12444</v>
      </c>
      <c r="EVQ3" s="1" t="s">
        <v>12443</v>
      </c>
      <c r="EVR3" s="1" t="s">
        <v>12442</v>
      </c>
      <c r="EVS3" s="1" t="s">
        <v>12441</v>
      </c>
      <c r="EVT3" s="1" t="s">
        <v>12440</v>
      </c>
      <c r="EVU3" s="1" t="s">
        <v>12439</v>
      </c>
      <c r="EVV3" s="1" t="s">
        <v>12438</v>
      </c>
      <c r="EVW3" s="1" t="s">
        <v>12437</v>
      </c>
      <c r="EVX3" s="1" t="s">
        <v>12436</v>
      </c>
      <c r="EVY3" s="1" t="s">
        <v>12435</v>
      </c>
      <c r="EVZ3" s="1" t="s">
        <v>12434</v>
      </c>
      <c r="EWA3" s="1" t="s">
        <v>12433</v>
      </c>
      <c r="EWB3" s="1" t="s">
        <v>12432</v>
      </c>
      <c r="EWC3" s="1" t="s">
        <v>12431</v>
      </c>
      <c r="EWD3" s="1" t="s">
        <v>12430</v>
      </c>
      <c r="EWE3" s="1" t="s">
        <v>12429</v>
      </c>
      <c r="EWF3" s="1" t="s">
        <v>12428</v>
      </c>
      <c r="EWG3" s="1" t="s">
        <v>12427</v>
      </c>
      <c r="EWH3" s="1" t="s">
        <v>12426</v>
      </c>
      <c r="EWI3" s="1" t="s">
        <v>12425</v>
      </c>
      <c r="EWJ3" s="1" t="s">
        <v>12424</v>
      </c>
      <c r="EWK3" s="1" t="s">
        <v>12423</v>
      </c>
      <c r="EWL3" s="1" t="s">
        <v>12422</v>
      </c>
      <c r="EWM3" s="1" t="s">
        <v>12421</v>
      </c>
      <c r="EWN3" s="1" t="s">
        <v>12420</v>
      </c>
      <c r="EWO3" s="1" t="s">
        <v>12419</v>
      </c>
      <c r="EWP3" s="1" t="s">
        <v>12418</v>
      </c>
      <c r="EWQ3" s="1" t="s">
        <v>12417</v>
      </c>
      <c r="EWR3" s="1" t="s">
        <v>12416</v>
      </c>
      <c r="EWS3" s="1" t="s">
        <v>12415</v>
      </c>
      <c r="EWT3" s="1" t="s">
        <v>12414</v>
      </c>
      <c r="EWU3" s="1" t="s">
        <v>12413</v>
      </c>
      <c r="EWV3" s="1" t="s">
        <v>12412</v>
      </c>
      <c r="EWW3" s="1" t="s">
        <v>12411</v>
      </c>
      <c r="EWX3" s="1" t="s">
        <v>12410</v>
      </c>
      <c r="EWY3" s="1" t="s">
        <v>12409</v>
      </c>
      <c r="EWZ3" s="1" t="s">
        <v>12408</v>
      </c>
      <c r="EXA3" s="1" t="s">
        <v>12407</v>
      </c>
      <c r="EXB3" s="1" t="s">
        <v>12406</v>
      </c>
      <c r="EXC3" s="1" t="s">
        <v>12405</v>
      </c>
      <c r="EXD3" s="1" t="s">
        <v>12404</v>
      </c>
      <c r="EXE3" s="1" t="s">
        <v>12403</v>
      </c>
      <c r="EXF3" s="1" t="s">
        <v>12402</v>
      </c>
      <c r="EXG3" s="1" t="s">
        <v>12401</v>
      </c>
      <c r="EXH3" s="1" t="s">
        <v>12400</v>
      </c>
      <c r="EXI3" s="1" t="s">
        <v>12399</v>
      </c>
      <c r="EXJ3" s="1" t="s">
        <v>12398</v>
      </c>
      <c r="EXK3" s="1" t="s">
        <v>12397</v>
      </c>
      <c r="EXL3" s="1" t="s">
        <v>12396</v>
      </c>
      <c r="EXM3" s="1" t="s">
        <v>12395</v>
      </c>
      <c r="EXN3" s="1" t="s">
        <v>12394</v>
      </c>
      <c r="EXO3" s="1" t="s">
        <v>12393</v>
      </c>
      <c r="EXP3" s="1" t="s">
        <v>12392</v>
      </c>
      <c r="EXQ3" s="1" t="s">
        <v>12391</v>
      </c>
      <c r="EXR3" s="1" t="s">
        <v>12390</v>
      </c>
      <c r="EXS3" s="1" t="s">
        <v>12389</v>
      </c>
      <c r="EXT3" s="1" t="s">
        <v>12388</v>
      </c>
      <c r="EXU3" s="1" t="s">
        <v>12387</v>
      </c>
      <c r="EXV3" s="1" t="s">
        <v>12386</v>
      </c>
      <c r="EXW3" s="1" t="s">
        <v>12385</v>
      </c>
      <c r="EXX3" s="1" t="s">
        <v>12384</v>
      </c>
      <c r="EXY3" s="1" t="s">
        <v>12383</v>
      </c>
      <c r="EXZ3" s="1" t="s">
        <v>12382</v>
      </c>
      <c r="EYA3" s="1" t="s">
        <v>12381</v>
      </c>
      <c r="EYB3" s="1" t="s">
        <v>12380</v>
      </c>
      <c r="EYC3" s="1" t="s">
        <v>12379</v>
      </c>
      <c r="EYD3" s="1" t="s">
        <v>12378</v>
      </c>
      <c r="EYE3" s="1" t="s">
        <v>12377</v>
      </c>
      <c r="EYF3" s="1" t="s">
        <v>12376</v>
      </c>
      <c r="EYG3" s="1" t="s">
        <v>12375</v>
      </c>
      <c r="EYH3" s="1" t="s">
        <v>12374</v>
      </c>
      <c r="EYI3" s="1" t="s">
        <v>12373</v>
      </c>
      <c r="EYJ3" s="1" t="s">
        <v>12372</v>
      </c>
      <c r="EYK3" s="1" t="s">
        <v>12371</v>
      </c>
      <c r="EYL3" s="1" t="s">
        <v>12370</v>
      </c>
      <c r="EYM3" s="1" t="s">
        <v>12369</v>
      </c>
      <c r="EYN3" s="1" t="s">
        <v>12368</v>
      </c>
      <c r="EYO3" s="1" t="s">
        <v>12367</v>
      </c>
      <c r="EYP3" s="1" t="s">
        <v>12366</v>
      </c>
      <c r="EYQ3" s="1" t="s">
        <v>12365</v>
      </c>
      <c r="EYR3" s="1" t="s">
        <v>12364</v>
      </c>
      <c r="EYS3" s="1" t="s">
        <v>12363</v>
      </c>
      <c r="EYT3" s="1" t="s">
        <v>12362</v>
      </c>
      <c r="EYU3" s="1" t="s">
        <v>12361</v>
      </c>
      <c r="EYV3" s="1" t="s">
        <v>12360</v>
      </c>
      <c r="EYW3" s="1" t="s">
        <v>12359</v>
      </c>
      <c r="EYX3" s="1" t="s">
        <v>12358</v>
      </c>
      <c r="EYY3" s="1" t="s">
        <v>12357</v>
      </c>
      <c r="EYZ3" s="1" t="s">
        <v>12356</v>
      </c>
      <c r="EZA3" s="1" t="s">
        <v>12355</v>
      </c>
      <c r="EZB3" s="1" t="s">
        <v>12354</v>
      </c>
      <c r="EZC3" s="1" t="s">
        <v>12353</v>
      </c>
      <c r="EZD3" s="1" t="s">
        <v>12352</v>
      </c>
      <c r="EZE3" s="1" t="s">
        <v>12351</v>
      </c>
      <c r="EZF3" s="1" t="s">
        <v>12350</v>
      </c>
      <c r="EZG3" s="1" t="s">
        <v>12349</v>
      </c>
      <c r="EZH3" s="1" t="s">
        <v>12348</v>
      </c>
      <c r="EZI3" s="1" t="s">
        <v>12347</v>
      </c>
      <c r="EZJ3" s="1" t="s">
        <v>12346</v>
      </c>
      <c r="EZK3" s="1" t="s">
        <v>12345</v>
      </c>
      <c r="EZL3" s="1" t="s">
        <v>12344</v>
      </c>
      <c r="EZM3" s="1" t="s">
        <v>12343</v>
      </c>
      <c r="EZN3" s="1" t="s">
        <v>12342</v>
      </c>
      <c r="EZO3" s="1" t="s">
        <v>12341</v>
      </c>
      <c r="EZP3" s="1" t="s">
        <v>12340</v>
      </c>
      <c r="EZQ3" s="1" t="s">
        <v>12339</v>
      </c>
      <c r="EZR3" s="1" t="s">
        <v>12338</v>
      </c>
      <c r="EZS3" s="1" t="s">
        <v>12337</v>
      </c>
      <c r="EZT3" s="1" t="s">
        <v>12336</v>
      </c>
      <c r="EZU3" s="1" t="s">
        <v>12335</v>
      </c>
      <c r="EZV3" s="1" t="s">
        <v>12334</v>
      </c>
      <c r="EZW3" s="1" t="s">
        <v>12333</v>
      </c>
      <c r="EZX3" s="1" t="s">
        <v>12332</v>
      </c>
      <c r="EZY3" s="1" t="s">
        <v>12331</v>
      </c>
      <c r="EZZ3" s="1" t="s">
        <v>12330</v>
      </c>
      <c r="FAA3" s="1" t="s">
        <v>12329</v>
      </c>
      <c r="FAB3" s="1" t="s">
        <v>12328</v>
      </c>
      <c r="FAC3" s="1" t="s">
        <v>12327</v>
      </c>
      <c r="FAD3" s="1" t="s">
        <v>12326</v>
      </c>
      <c r="FAE3" s="1" t="s">
        <v>12325</v>
      </c>
      <c r="FAF3" s="1" t="s">
        <v>12324</v>
      </c>
      <c r="FAG3" s="1" t="s">
        <v>12323</v>
      </c>
      <c r="FAH3" s="1" t="s">
        <v>12322</v>
      </c>
      <c r="FAI3" s="1" t="s">
        <v>12321</v>
      </c>
      <c r="FAJ3" s="1" t="s">
        <v>12320</v>
      </c>
      <c r="FAK3" s="1" t="s">
        <v>12319</v>
      </c>
      <c r="FAL3" s="1" t="s">
        <v>12318</v>
      </c>
      <c r="FAM3" s="1" t="s">
        <v>12317</v>
      </c>
      <c r="FAN3" s="1" t="s">
        <v>12316</v>
      </c>
      <c r="FAO3" s="1" t="s">
        <v>12315</v>
      </c>
      <c r="FAP3" s="1" t="s">
        <v>12314</v>
      </c>
      <c r="FAQ3" s="1" t="s">
        <v>12313</v>
      </c>
      <c r="FAR3" s="1" t="s">
        <v>12312</v>
      </c>
      <c r="FAS3" s="1" t="s">
        <v>12311</v>
      </c>
      <c r="FAT3" s="1" t="s">
        <v>12310</v>
      </c>
      <c r="FAU3" s="1" t="s">
        <v>12309</v>
      </c>
      <c r="FAV3" s="1" t="s">
        <v>12308</v>
      </c>
      <c r="FAW3" s="1" t="s">
        <v>12307</v>
      </c>
      <c r="FAX3" s="1" t="s">
        <v>12306</v>
      </c>
      <c r="FAY3" s="1" t="s">
        <v>12305</v>
      </c>
      <c r="FAZ3" s="1" t="s">
        <v>12304</v>
      </c>
      <c r="FBA3" s="1" t="s">
        <v>12303</v>
      </c>
      <c r="FBB3" s="1" t="s">
        <v>12302</v>
      </c>
      <c r="FBC3" s="1" t="s">
        <v>12301</v>
      </c>
      <c r="FBD3" s="1" t="s">
        <v>12300</v>
      </c>
      <c r="FBE3" s="1" t="s">
        <v>12299</v>
      </c>
      <c r="FBF3" s="1" t="s">
        <v>12298</v>
      </c>
      <c r="FBG3" s="1" t="s">
        <v>12297</v>
      </c>
      <c r="FBH3" s="1" t="s">
        <v>12296</v>
      </c>
      <c r="FBI3" s="1" t="s">
        <v>12295</v>
      </c>
      <c r="FBJ3" s="1" t="s">
        <v>12294</v>
      </c>
      <c r="FBK3" s="1" t="s">
        <v>12293</v>
      </c>
      <c r="FBL3" s="1" t="s">
        <v>12292</v>
      </c>
      <c r="FBM3" s="1" t="s">
        <v>12291</v>
      </c>
      <c r="FBN3" s="1" t="s">
        <v>12290</v>
      </c>
      <c r="FBO3" s="1" t="s">
        <v>12289</v>
      </c>
      <c r="FBP3" s="1" t="s">
        <v>12288</v>
      </c>
      <c r="FBQ3" s="1" t="s">
        <v>12287</v>
      </c>
      <c r="FBR3" s="1" t="s">
        <v>12286</v>
      </c>
      <c r="FBS3" s="1" t="s">
        <v>12285</v>
      </c>
      <c r="FBT3" s="1" t="s">
        <v>12284</v>
      </c>
      <c r="FBU3" s="1" t="s">
        <v>12283</v>
      </c>
      <c r="FBV3" s="1" t="s">
        <v>12282</v>
      </c>
      <c r="FBW3" s="1" t="s">
        <v>12281</v>
      </c>
      <c r="FBX3" s="1" t="s">
        <v>12280</v>
      </c>
      <c r="FBY3" s="1" t="s">
        <v>12279</v>
      </c>
      <c r="FBZ3" s="1" t="s">
        <v>12278</v>
      </c>
      <c r="FCA3" s="1" t="s">
        <v>12277</v>
      </c>
      <c r="FCB3" s="1" t="s">
        <v>12276</v>
      </c>
      <c r="FCC3" s="1" t="s">
        <v>12275</v>
      </c>
      <c r="FCD3" s="1" t="s">
        <v>12274</v>
      </c>
      <c r="FCE3" s="1" t="s">
        <v>12273</v>
      </c>
      <c r="FCF3" s="1" t="s">
        <v>12272</v>
      </c>
      <c r="FCG3" s="1" t="s">
        <v>12271</v>
      </c>
      <c r="FCH3" s="1" t="s">
        <v>12270</v>
      </c>
      <c r="FCI3" s="1" t="s">
        <v>12269</v>
      </c>
      <c r="FCJ3" s="1" t="s">
        <v>12268</v>
      </c>
      <c r="FCK3" s="1" t="s">
        <v>12267</v>
      </c>
      <c r="FCL3" s="1" t="s">
        <v>12266</v>
      </c>
      <c r="FCM3" s="1" t="s">
        <v>12265</v>
      </c>
      <c r="FCN3" s="1" t="s">
        <v>12264</v>
      </c>
      <c r="FCO3" s="1" t="s">
        <v>12263</v>
      </c>
      <c r="FCP3" s="1" t="s">
        <v>12262</v>
      </c>
      <c r="FCQ3" s="1" t="s">
        <v>12261</v>
      </c>
      <c r="FCR3" s="1" t="s">
        <v>12260</v>
      </c>
      <c r="FCS3" s="1" t="s">
        <v>12259</v>
      </c>
      <c r="FCT3" s="1" t="s">
        <v>12258</v>
      </c>
      <c r="FCU3" s="1" t="s">
        <v>12257</v>
      </c>
      <c r="FCV3" s="1" t="s">
        <v>12256</v>
      </c>
      <c r="FCW3" s="1" t="s">
        <v>12255</v>
      </c>
      <c r="FCX3" s="1" t="s">
        <v>12254</v>
      </c>
      <c r="FCY3" s="1" t="s">
        <v>12253</v>
      </c>
      <c r="FCZ3" s="1" t="s">
        <v>12252</v>
      </c>
      <c r="FDA3" s="1" t="s">
        <v>12251</v>
      </c>
      <c r="FDB3" s="1" t="s">
        <v>12250</v>
      </c>
      <c r="FDC3" s="1" t="s">
        <v>12249</v>
      </c>
      <c r="FDD3" s="1" t="s">
        <v>12248</v>
      </c>
      <c r="FDE3" s="1" t="s">
        <v>12247</v>
      </c>
      <c r="FDF3" s="1" t="s">
        <v>12246</v>
      </c>
      <c r="FDG3" s="1" t="s">
        <v>12245</v>
      </c>
      <c r="FDH3" s="1" t="s">
        <v>12244</v>
      </c>
      <c r="FDI3" s="1" t="s">
        <v>12243</v>
      </c>
      <c r="FDJ3" s="1" t="s">
        <v>12242</v>
      </c>
      <c r="FDK3" s="1" t="s">
        <v>12241</v>
      </c>
      <c r="FDL3" s="1" t="s">
        <v>12240</v>
      </c>
      <c r="FDM3" s="1" t="s">
        <v>12239</v>
      </c>
      <c r="FDN3" s="1" t="s">
        <v>12238</v>
      </c>
      <c r="FDO3" s="1" t="s">
        <v>12237</v>
      </c>
      <c r="FDP3" s="1" t="s">
        <v>12236</v>
      </c>
      <c r="FDQ3" s="1" t="s">
        <v>12235</v>
      </c>
      <c r="FDR3" s="1" t="s">
        <v>12234</v>
      </c>
      <c r="FDS3" s="1" t="s">
        <v>12233</v>
      </c>
      <c r="FDT3" s="1" t="s">
        <v>12232</v>
      </c>
      <c r="FDU3" s="1" t="s">
        <v>12231</v>
      </c>
      <c r="FDV3" s="1" t="s">
        <v>12230</v>
      </c>
      <c r="FDW3" s="1" t="s">
        <v>12229</v>
      </c>
      <c r="FDX3" s="1" t="s">
        <v>12228</v>
      </c>
      <c r="FDY3" s="1" t="s">
        <v>12227</v>
      </c>
      <c r="FDZ3" s="1" t="s">
        <v>12226</v>
      </c>
      <c r="FEA3" s="1" t="s">
        <v>12225</v>
      </c>
      <c r="FEB3" s="1" t="s">
        <v>12224</v>
      </c>
      <c r="FEC3" s="1" t="s">
        <v>12223</v>
      </c>
      <c r="FED3" s="1" t="s">
        <v>12222</v>
      </c>
      <c r="FEE3" s="1" t="s">
        <v>12221</v>
      </c>
      <c r="FEF3" s="1" t="s">
        <v>12220</v>
      </c>
      <c r="FEG3" s="1" t="s">
        <v>12219</v>
      </c>
      <c r="FEH3" s="1" t="s">
        <v>12218</v>
      </c>
      <c r="FEI3" s="1" t="s">
        <v>12217</v>
      </c>
      <c r="FEJ3" s="1" t="s">
        <v>12216</v>
      </c>
      <c r="FEK3" s="1" t="s">
        <v>12215</v>
      </c>
      <c r="FEL3" s="1" t="s">
        <v>12214</v>
      </c>
      <c r="FEM3" s="1" t="s">
        <v>12213</v>
      </c>
      <c r="FEN3" s="1" t="s">
        <v>12212</v>
      </c>
      <c r="FEO3" s="1" t="s">
        <v>12211</v>
      </c>
      <c r="FEP3" s="1" t="s">
        <v>12210</v>
      </c>
      <c r="FEQ3" s="1" t="s">
        <v>12209</v>
      </c>
      <c r="FER3" s="1" t="s">
        <v>12208</v>
      </c>
      <c r="FES3" s="1" t="s">
        <v>12207</v>
      </c>
      <c r="FET3" s="1" t="s">
        <v>12206</v>
      </c>
      <c r="FEU3" s="1" t="s">
        <v>12205</v>
      </c>
      <c r="FEV3" s="1" t="s">
        <v>12204</v>
      </c>
      <c r="FEW3" s="1" t="s">
        <v>12203</v>
      </c>
      <c r="FEX3" s="1" t="s">
        <v>12202</v>
      </c>
      <c r="FEY3" s="1" t="s">
        <v>12201</v>
      </c>
      <c r="FEZ3" s="1" t="s">
        <v>12200</v>
      </c>
      <c r="FFA3" s="1" t="s">
        <v>12199</v>
      </c>
      <c r="FFB3" s="1" t="s">
        <v>12198</v>
      </c>
      <c r="FFC3" s="1" t="s">
        <v>12197</v>
      </c>
      <c r="FFD3" s="1" t="s">
        <v>12196</v>
      </c>
      <c r="FFE3" s="1" t="s">
        <v>12195</v>
      </c>
      <c r="FFF3" s="1" t="s">
        <v>12194</v>
      </c>
      <c r="FFG3" s="1" t="s">
        <v>12193</v>
      </c>
      <c r="FFH3" s="1" t="s">
        <v>12192</v>
      </c>
      <c r="FFI3" s="1" t="s">
        <v>12191</v>
      </c>
      <c r="FFJ3" s="1" t="s">
        <v>12190</v>
      </c>
      <c r="FFK3" s="1" t="s">
        <v>12189</v>
      </c>
      <c r="FFL3" s="1" t="s">
        <v>12188</v>
      </c>
      <c r="FFM3" s="1" t="s">
        <v>12187</v>
      </c>
      <c r="FFN3" s="1" t="s">
        <v>12186</v>
      </c>
      <c r="FFO3" s="1" t="s">
        <v>12185</v>
      </c>
      <c r="FFP3" s="1" t="s">
        <v>12184</v>
      </c>
      <c r="FFQ3" s="1" t="s">
        <v>12183</v>
      </c>
      <c r="FFR3" s="1" t="s">
        <v>12182</v>
      </c>
      <c r="FFS3" s="1" t="s">
        <v>12181</v>
      </c>
      <c r="FFT3" s="1" t="s">
        <v>12180</v>
      </c>
      <c r="FFU3" s="1" t="s">
        <v>12179</v>
      </c>
      <c r="FFV3" s="1" t="s">
        <v>12178</v>
      </c>
      <c r="FFW3" s="1" t="s">
        <v>12177</v>
      </c>
      <c r="FFX3" s="1" t="s">
        <v>12176</v>
      </c>
      <c r="FFY3" s="1" t="s">
        <v>12175</v>
      </c>
      <c r="FFZ3" s="1" t="s">
        <v>12174</v>
      </c>
      <c r="FGA3" s="1" t="s">
        <v>12173</v>
      </c>
      <c r="FGB3" s="1" t="s">
        <v>12172</v>
      </c>
      <c r="FGC3" s="1" t="s">
        <v>12171</v>
      </c>
      <c r="FGD3" s="1" t="s">
        <v>12170</v>
      </c>
      <c r="FGE3" s="1" t="s">
        <v>12169</v>
      </c>
      <c r="FGF3" s="1" t="s">
        <v>12168</v>
      </c>
      <c r="FGG3" s="1" t="s">
        <v>12167</v>
      </c>
      <c r="FGH3" s="1" t="s">
        <v>12166</v>
      </c>
      <c r="FGI3" s="1" t="s">
        <v>12165</v>
      </c>
      <c r="FGJ3" s="1" t="s">
        <v>12164</v>
      </c>
      <c r="FGK3" s="1" t="s">
        <v>12163</v>
      </c>
      <c r="FGL3" s="1" t="s">
        <v>12162</v>
      </c>
      <c r="FGM3" s="1" t="s">
        <v>12161</v>
      </c>
      <c r="FGN3" s="1" t="s">
        <v>12160</v>
      </c>
      <c r="FGO3" s="1" t="s">
        <v>12159</v>
      </c>
      <c r="FGP3" s="1" t="s">
        <v>12158</v>
      </c>
      <c r="FGQ3" s="1" t="s">
        <v>12157</v>
      </c>
      <c r="FGR3" s="1" t="s">
        <v>12156</v>
      </c>
      <c r="FGS3" s="1" t="s">
        <v>12155</v>
      </c>
      <c r="FGT3" s="1" t="s">
        <v>12154</v>
      </c>
      <c r="FGU3" s="1" t="s">
        <v>12153</v>
      </c>
      <c r="FGV3" s="1" t="s">
        <v>12152</v>
      </c>
      <c r="FGW3" s="1" t="s">
        <v>12151</v>
      </c>
      <c r="FGX3" s="1" t="s">
        <v>12150</v>
      </c>
      <c r="FGY3" s="1" t="s">
        <v>12149</v>
      </c>
      <c r="FGZ3" s="1" t="s">
        <v>12148</v>
      </c>
      <c r="FHA3" s="1" t="s">
        <v>12147</v>
      </c>
      <c r="FHB3" s="1" t="s">
        <v>12146</v>
      </c>
      <c r="FHC3" s="1" t="s">
        <v>12145</v>
      </c>
      <c r="FHD3" s="1" t="s">
        <v>12144</v>
      </c>
      <c r="FHE3" s="1" t="s">
        <v>12143</v>
      </c>
      <c r="FHF3" s="1" t="s">
        <v>12142</v>
      </c>
      <c r="FHG3" s="1" t="s">
        <v>12141</v>
      </c>
      <c r="FHH3" s="1" t="s">
        <v>12140</v>
      </c>
      <c r="FHI3" s="1" t="s">
        <v>12139</v>
      </c>
      <c r="FHJ3" s="1" t="s">
        <v>12138</v>
      </c>
      <c r="FHK3" s="1" t="s">
        <v>12137</v>
      </c>
      <c r="FHL3" s="1" t="s">
        <v>12136</v>
      </c>
      <c r="FHM3" s="1" t="s">
        <v>12135</v>
      </c>
      <c r="FHN3" s="1" t="s">
        <v>12134</v>
      </c>
      <c r="FHO3" s="1" t="s">
        <v>12133</v>
      </c>
      <c r="FHP3" s="1" t="s">
        <v>12132</v>
      </c>
      <c r="FHQ3" s="1" t="s">
        <v>12131</v>
      </c>
      <c r="FHR3" s="1" t="s">
        <v>12130</v>
      </c>
      <c r="FHS3" s="1" t="s">
        <v>12129</v>
      </c>
      <c r="FHT3" s="1" t="s">
        <v>12128</v>
      </c>
      <c r="FHU3" s="1" t="s">
        <v>12127</v>
      </c>
      <c r="FHV3" s="1" t="s">
        <v>12126</v>
      </c>
      <c r="FHW3" s="1" t="s">
        <v>12125</v>
      </c>
      <c r="FHX3" s="1" t="s">
        <v>12124</v>
      </c>
      <c r="FHY3" s="1" t="s">
        <v>12123</v>
      </c>
      <c r="FHZ3" s="1" t="s">
        <v>12122</v>
      </c>
      <c r="FIA3" s="1" t="s">
        <v>12121</v>
      </c>
      <c r="FIB3" s="1" t="s">
        <v>12120</v>
      </c>
      <c r="FIC3" s="1" t="s">
        <v>12119</v>
      </c>
      <c r="FID3" s="1" t="s">
        <v>12118</v>
      </c>
      <c r="FIE3" s="1" t="s">
        <v>12117</v>
      </c>
      <c r="FIF3" s="1" t="s">
        <v>12116</v>
      </c>
      <c r="FIG3" s="1" t="s">
        <v>12115</v>
      </c>
      <c r="FIH3" s="1" t="s">
        <v>12114</v>
      </c>
      <c r="FII3" s="1" t="s">
        <v>12113</v>
      </c>
      <c r="FIJ3" s="1" t="s">
        <v>12112</v>
      </c>
      <c r="FIK3" s="1" t="s">
        <v>12111</v>
      </c>
      <c r="FIL3" s="1" t="s">
        <v>12110</v>
      </c>
      <c r="FIM3" s="1" t="s">
        <v>12109</v>
      </c>
      <c r="FIN3" s="1" t="s">
        <v>12108</v>
      </c>
      <c r="FIO3" s="1" t="s">
        <v>12107</v>
      </c>
      <c r="FIP3" s="1" t="s">
        <v>12106</v>
      </c>
      <c r="FIQ3" s="1" t="s">
        <v>12105</v>
      </c>
      <c r="FIR3" s="1" t="s">
        <v>12104</v>
      </c>
      <c r="FIS3" s="1" t="s">
        <v>12103</v>
      </c>
      <c r="FIT3" s="1" t="s">
        <v>12102</v>
      </c>
      <c r="FIU3" s="1" t="s">
        <v>12101</v>
      </c>
      <c r="FIV3" s="1" t="s">
        <v>12100</v>
      </c>
      <c r="FIW3" s="1" t="s">
        <v>12099</v>
      </c>
      <c r="FIX3" s="1" t="s">
        <v>12098</v>
      </c>
      <c r="FIY3" s="1" t="s">
        <v>12097</v>
      </c>
      <c r="FIZ3" s="1" t="s">
        <v>12096</v>
      </c>
      <c r="FJA3" s="1" t="s">
        <v>12095</v>
      </c>
      <c r="FJB3" s="1" t="s">
        <v>12094</v>
      </c>
      <c r="FJC3" s="1" t="s">
        <v>12093</v>
      </c>
      <c r="FJD3" s="1" t="s">
        <v>12092</v>
      </c>
      <c r="FJE3" s="1" t="s">
        <v>12091</v>
      </c>
      <c r="FJF3" s="1" t="s">
        <v>12090</v>
      </c>
      <c r="FJG3" s="1" t="s">
        <v>12089</v>
      </c>
      <c r="FJH3" s="1" t="s">
        <v>12088</v>
      </c>
      <c r="FJI3" s="1" t="s">
        <v>12087</v>
      </c>
      <c r="FJJ3" s="1" t="s">
        <v>12086</v>
      </c>
      <c r="FJK3" s="1" t="s">
        <v>12085</v>
      </c>
      <c r="FJL3" s="1" t="s">
        <v>12084</v>
      </c>
      <c r="FJM3" s="1" t="s">
        <v>12083</v>
      </c>
      <c r="FJN3" s="1" t="s">
        <v>12082</v>
      </c>
      <c r="FJO3" s="1" t="s">
        <v>12081</v>
      </c>
      <c r="FJP3" s="1" t="s">
        <v>12080</v>
      </c>
      <c r="FJQ3" s="1" t="s">
        <v>12079</v>
      </c>
      <c r="FJR3" s="1" t="s">
        <v>12078</v>
      </c>
      <c r="FJS3" s="1" t="s">
        <v>12077</v>
      </c>
      <c r="FJT3" s="1" t="s">
        <v>12076</v>
      </c>
      <c r="FJU3" s="1" t="s">
        <v>12075</v>
      </c>
      <c r="FJV3" s="1" t="s">
        <v>12074</v>
      </c>
      <c r="FJW3" s="1" t="s">
        <v>12073</v>
      </c>
      <c r="FJX3" s="1" t="s">
        <v>12072</v>
      </c>
      <c r="FJY3" s="1" t="s">
        <v>12071</v>
      </c>
      <c r="FJZ3" s="1" t="s">
        <v>12070</v>
      </c>
      <c r="FKA3" s="1" t="s">
        <v>12069</v>
      </c>
      <c r="FKB3" s="1" t="s">
        <v>12068</v>
      </c>
      <c r="FKC3" s="1" t="s">
        <v>12067</v>
      </c>
      <c r="FKD3" s="1" t="s">
        <v>12066</v>
      </c>
      <c r="FKE3" s="1" t="s">
        <v>12065</v>
      </c>
      <c r="FKF3" s="1" t="s">
        <v>12064</v>
      </c>
      <c r="FKG3" s="1" t="s">
        <v>12063</v>
      </c>
      <c r="FKH3" s="1" t="s">
        <v>12062</v>
      </c>
      <c r="FKI3" s="1" t="s">
        <v>12061</v>
      </c>
      <c r="FKJ3" s="1" t="s">
        <v>12060</v>
      </c>
      <c r="FKK3" s="1" t="s">
        <v>12059</v>
      </c>
      <c r="FKL3" s="1" t="s">
        <v>12058</v>
      </c>
      <c r="FKM3" s="1" t="s">
        <v>12057</v>
      </c>
      <c r="FKN3" s="1" t="s">
        <v>12056</v>
      </c>
      <c r="FKO3" s="1" t="s">
        <v>12055</v>
      </c>
      <c r="FKP3" s="1" t="s">
        <v>12054</v>
      </c>
      <c r="FKQ3" s="1" t="s">
        <v>12053</v>
      </c>
      <c r="FKR3" s="1" t="s">
        <v>12052</v>
      </c>
      <c r="FKS3" s="1" t="s">
        <v>12051</v>
      </c>
      <c r="FKT3" s="1" t="s">
        <v>12050</v>
      </c>
      <c r="FKU3" s="1" t="s">
        <v>12049</v>
      </c>
      <c r="FKV3" s="1" t="s">
        <v>12048</v>
      </c>
      <c r="FKW3" s="1" t="s">
        <v>12047</v>
      </c>
      <c r="FKX3" s="1" t="s">
        <v>12046</v>
      </c>
      <c r="FKY3" s="1" t="s">
        <v>12045</v>
      </c>
      <c r="FKZ3" s="1" t="s">
        <v>12044</v>
      </c>
      <c r="FLA3" s="1" t="s">
        <v>12043</v>
      </c>
      <c r="FLB3" s="1" t="s">
        <v>12042</v>
      </c>
      <c r="FLC3" s="1" t="s">
        <v>12041</v>
      </c>
      <c r="FLD3" s="1" t="s">
        <v>12040</v>
      </c>
      <c r="FLE3" s="1" t="s">
        <v>12039</v>
      </c>
      <c r="FLF3" s="1" t="s">
        <v>12038</v>
      </c>
      <c r="FLG3" s="1" t="s">
        <v>12037</v>
      </c>
      <c r="FLH3" s="1" t="s">
        <v>12036</v>
      </c>
      <c r="FLI3" s="1" t="s">
        <v>12035</v>
      </c>
      <c r="FLJ3" s="1" t="s">
        <v>12034</v>
      </c>
      <c r="FLK3" s="1" t="s">
        <v>12033</v>
      </c>
      <c r="FLL3" s="1" t="s">
        <v>12032</v>
      </c>
      <c r="FLM3" s="1" t="s">
        <v>12031</v>
      </c>
      <c r="FLN3" s="1" t="s">
        <v>12030</v>
      </c>
      <c r="FLO3" s="1" t="s">
        <v>12029</v>
      </c>
      <c r="FLP3" s="1" t="s">
        <v>12028</v>
      </c>
      <c r="FLQ3" s="1" t="s">
        <v>12027</v>
      </c>
      <c r="FLR3" s="1" t="s">
        <v>12026</v>
      </c>
      <c r="FLS3" s="1" t="s">
        <v>12025</v>
      </c>
      <c r="FLT3" s="1" t="s">
        <v>12024</v>
      </c>
      <c r="FLU3" s="1" t="s">
        <v>12023</v>
      </c>
      <c r="FLV3" s="1" t="s">
        <v>12022</v>
      </c>
      <c r="FLW3" s="1" t="s">
        <v>12021</v>
      </c>
      <c r="FLX3" s="1" t="s">
        <v>12020</v>
      </c>
      <c r="FLY3" s="1" t="s">
        <v>12019</v>
      </c>
      <c r="FLZ3" s="1" t="s">
        <v>12018</v>
      </c>
      <c r="FMA3" s="1" t="s">
        <v>12017</v>
      </c>
      <c r="FMB3" s="1" t="s">
        <v>12016</v>
      </c>
      <c r="FMC3" s="1" t="s">
        <v>12015</v>
      </c>
      <c r="FMD3" s="1" t="s">
        <v>12014</v>
      </c>
      <c r="FME3" s="1" t="s">
        <v>12013</v>
      </c>
      <c r="FMF3" s="1" t="s">
        <v>12012</v>
      </c>
      <c r="FMG3" s="1" t="s">
        <v>12011</v>
      </c>
      <c r="FMH3" s="1" t="s">
        <v>12010</v>
      </c>
      <c r="FMI3" s="1" t="s">
        <v>12009</v>
      </c>
      <c r="FMJ3" s="1" t="s">
        <v>12008</v>
      </c>
      <c r="FMK3" s="1" t="s">
        <v>12007</v>
      </c>
      <c r="FML3" s="1" t="s">
        <v>12006</v>
      </c>
      <c r="FMM3" s="1" t="s">
        <v>12005</v>
      </c>
      <c r="FMN3" s="1" t="s">
        <v>12004</v>
      </c>
      <c r="FMO3" s="1" t="s">
        <v>12003</v>
      </c>
      <c r="FMP3" s="1" t="s">
        <v>12002</v>
      </c>
      <c r="FMQ3" s="1" t="s">
        <v>12001</v>
      </c>
      <c r="FMR3" s="1" t="s">
        <v>12000</v>
      </c>
      <c r="FMS3" s="1" t="s">
        <v>11999</v>
      </c>
      <c r="FMT3" s="1" t="s">
        <v>11998</v>
      </c>
      <c r="FMU3" s="1" t="s">
        <v>11997</v>
      </c>
      <c r="FMV3" s="1" t="s">
        <v>11996</v>
      </c>
      <c r="FMW3" s="1" t="s">
        <v>11995</v>
      </c>
      <c r="FMX3" s="1" t="s">
        <v>11994</v>
      </c>
      <c r="FMY3" s="1" t="s">
        <v>11993</v>
      </c>
      <c r="FMZ3" s="1" t="s">
        <v>11992</v>
      </c>
      <c r="FNA3" s="1" t="s">
        <v>11991</v>
      </c>
      <c r="FNB3" s="1" t="s">
        <v>11990</v>
      </c>
      <c r="FNC3" s="1" t="s">
        <v>11989</v>
      </c>
      <c r="FND3" s="1" t="s">
        <v>11988</v>
      </c>
      <c r="FNE3" s="1" t="s">
        <v>11987</v>
      </c>
      <c r="FNF3" s="1" t="s">
        <v>11986</v>
      </c>
      <c r="FNG3" s="1" t="s">
        <v>11985</v>
      </c>
      <c r="FNH3" s="1" t="s">
        <v>11984</v>
      </c>
      <c r="FNI3" s="1" t="s">
        <v>11983</v>
      </c>
      <c r="FNJ3" s="1" t="s">
        <v>11982</v>
      </c>
      <c r="FNK3" s="1" t="s">
        <v>11981</v>
      </c>
      <c r="FNL3" s="1" t="s">
        <v>11980</v>
      </c>
      <c r="FNM3" s="1" t="s">
        <v>11979</v>
      </c>
      <c r="FNN3" s="1" t="s">
        <v>11978</v>
      </c>
      <c r="FNO3" s="1" t="s">
        <v>11977</v>
      </c>
      <c r="FNP3" s="1" t="s">
        <v>11976</v>
      </c>
      <c r="FNQ3" s="1" t="s">
        <v>11975</v>
      </c>
      <c r="FNR3" s="1" t="s">
        <v>11974</v>
      </c>
      <c r="FNS3" s="1" t="s">
        <v>11973</v>
      </c>
      <c r="FNT3" s="1" t="s">
        <v>11972</v>
      </c>
      <c r="FNU3" s="1" t="s">
        <v>11971</v>
      </c>
      <c r="FNV3" s="1" t="s">
        <v>11970</v>
      </c>
      <c r="FNW3" s="1" t="s">
        <v>11969</v>
      </c>
      <c r="FNX3" s="1" t="s">
        <v>11968</v>
      </c>
      <c r="FNY3" s="1" t="s">
        <v>11967</v>
      </c>
      <c r="FNZ3" s="1" t="s">
        <v>11966</v>
      </c>
      <c r="FOA3" s="1" t="s">
        <v>11965</v>
      </c>
      <c r="FOB3" s="1" t="s">
        <v>11964</v>
      </c>
      <c r="FOC3" s="1" t="s">
        <v>11963</v>
      </c>
      <c r="FOD3" s="1" t="s">
        <v>11962</v>
      </c>
      <c r="FOE3" s="1" t="s">
        <v>11961</v>
      </c>
      <c r="FOF3" s="1" t="s">
        <v>11960</v>
      </c>
      <c r="FOG3" s="1" t="s">
        <v>11959</v>
      </c>
      <c r="FOH3" s="1" t="s">
        <v>11958</v>
      </c>
      <c r="FOI3" s="1" t="s">
        <v>11957</v>
      </c>
      <c r="FOJ3" s="1" t="s">
        <v>11956</v>
      </c>
      <c r="FOK3" s="1" t="s">
        <v>11955</v>
      </c>
      <c r="FOL3" s="1" t="s">
        <v>11954</v>
      </c>
      <c r="FOM3" s="1" t="s">
        <v>11953</v>
      </c>
      <c r="FON3" s="1" t="s">
        <v>11952</v>
      </c>
      <c r="FOO3" s="1" t="s">
        <v>11951</v>
      </c>
      <c r="FOP3" s="1" t="s">
        <v>11950</v>
      </c>
      <c r="FOQ3" s="1" t="s">
        <v>11949</v>
      </c>
      <c r="FOR3" s="1" t="s">
        <v>11948</v>
      </c>
      <c r="FOS3" s="1" t="s">
        <v>11947</v>
      </c>
      <c r="FOT3" s="1" t="s">
        <v>11946</v>
      </c>
      <c r="FOU3" s="1" t="s">
        <v>11945</v>
      </c>
      <c r="FOV3" s="1" t="s">
        <v>11944</v>
      </c>
      <c r="FOW3" s="1" t="s">
        <v>11943</v>
      </c>
      <c r="FOX3" s="1" t="s">
        <v>11942</v>
      </c>
      <c r="FOY3" s="1" t="s">
        <v>11941</v>
      </c>
      <c r="FOZ3" s="1" t="s">
        <v>11940</v>
      </c>
      <c r="FPA3" s="1" t="s">
        <v>11939</v>
      </c>
      <c r="FPB3" s="1" t="s">
        <v>11938</v>
      </c>
      <c r="FPC3" s="1" t="s">
        <v>11937</v>
      </c>
      <c r="FPD3" s="1" t="s">
        <v>11936</v>
      </c>
      <c r="FPE3" s="1" t="s">
        <v>11935</v>
      </c>
      <c r="FPF3" s="1" t="s">
        <v>11934</v>
      </c>
      <c r="FPG3" s="1" t="s">
        <v>11933</v>
      </c>
      <c r="FPH3" s="1" t="s">
        <v>11932</v>
      </c>
      <c r="FPI3" s="1" t="s">
        <v>11931</v>
      </c>
      <c r="FPJ3" s="1" t="s">
        <v>11930</v>
      </c>
      <c r="FPK3" s="1" t="s">
        <v>11929</v>
      </c>
      <c r="FPL3" s="1" t="s">
        <v>11928</v>
      </c>
      <c r="FPM3" s="1" t="s">
        <v>11927</v>
      </c>
      <c r="FPN3" s="1" t="s">
        <v>11926</v>
      </c>
      <c r="FPO3" s="1" t="s">
        <v>11925</v>
      </c>
      <c r="FPP3" s="1" t="s">
        <v>11924</v>
      </c>
      <c r="FPQ3" s="1" t="s">
        <v>11923</v>
      </c>
      <c r="FPR3" s="1" t="s">
        <v>11922</v>
      </c>
      <c r="FPS3" s="1" t="s">
        <v>11921</v>
      </c>
      <c r="FPT3" s="1" t="s">
        <v>11920</v>
      </c>
      <c r="FPU3" s="1" t="s">
        <v>11919</v>
      </c>
      <c r="FPV3" s="1" t="s">
        <v>11918</v>
      </c>
      <c r="FPW3" s="1" t="s">
        <v>11917</v>
      </c>
      <c r="FPX3" s="1" t="s">
        <v>11916</v>
      </c>
      <c r="FPY3" s="1" t="s">
        <v>11915</v>
      </c>
      <c r="FPZ3" s="1" t="s">
        <v>11914</v>
      </c>
      <c r="FQA3" s="1" t="s">
        <v>11913</v>
      </c>
      <c r="FQB3" s="1" t="s">
        <v>11912</v>
      </c>
      <c r="FQC3" s="1" t="s">
        <v>11911</v>
      </c>
      <c r="FQD3" s="1" t="s">
        <v>11910</v>
      </c>
      <c r="FQE3" s="1" t="s">
        <v>11909</v>
      </c>
      <c r="FQF3" s="1" t="s">
        <v>11908</v>
      </c>
      <c r="FQG3" s="1" t="s">
        <v>11907</v>
      </c>
      <c r="FQH3" s="1" t="s">
        <v>11906</v>
      </c>
      <c r="FQI3" s="1" t="s">
        <v>11905</v>
      </c>
      <c r="FQJ3" s="1" t="s">
        <v>11904</v>
      </c>
      <c r="FQK3" s="1" t="s">
        <v>11903</v>
      </c>
      <c r="FQL3" s="1" t="s">
        <v>11902</v>
      </c>
      <c r="FQM3" s="1" t="s">
        <v>11901</v>
      </c>
      <c r="FQN3" s="1" t="s">
        <v>11900</v>
      </c>
      <c r="FQO3" s="1" t="s">
        <v>11899</v>
      </c>
      <c r="FQP3" s="1" t="s">
        <v>11898</v>
      </c>
      <c r="FQQ3" s="1" t="s">
        <v>11897</v>
      </c>
      <c r="FQR3" s="1" t="s">
        <v>11896</v>
      </c>
      <c r="FQS3" s="1" t="s">
        <v>11895</v>
      </c>
      <c r="FQT3" s="1" t="s">
        <v>11894</v>
      </c>
      <c r="FQU3" s="1" t="s">
        <v>11893</v>
      </c>
      <c r="FQV3" s="1" t="s">
        <v>11892</v>
      </c>
      <c r="FQW3" s="1" t="s">
        <v>11891</v>
      </c>
      <c r="FQX3" s="1" t="s">
        <v>11890</v>
      </c>
      <c r="FQY3" s="1" t="s">
        <v>11889</v>
      </c>
      <c r="FQZ3" s="1" t="s">
        <v>11888</v>
      </c>
      <c r="FRA3" s="1" t="s">
        <v>11887</v>
      </c>
      <c r="FRB3" s="1" t="s">
        <v>11886</v>
      </c>
      <c r="FRC3" s="1" t="s">
        <v>11885</v>
      </c>
      <c r="FRD3" s="1" t="s">
        <v>11884</v>
      </c>
      <c r="FRE3" s="1" t="s">
        <v>11883</v>
      </c>
      <c r="FRF3" s="1" t="s">
        <v>11882</v>
      </c>
      <c r="FRG3" s="1" t="s">
        <v>11881</v>
      </c>
      <c r="FRH3" s="1" t="s">
        <v>11880</v>
      </c>
      <c r="FRI3" s="1" t="s">
        <v>11879</v>
      </c>
      <c r="FRJ3" s="1" t="s">
        <v>11878</v>
      </c>
      <c r="FRK3" s="1" t="s">
        <v>11877</v>
      </c>
      <c r="FRL3" s="1" t="s">
        <v>11876</v>
      </c>
      <c r="FRM3" s="1" t="s">
        <v>11875</v>
      </c>
      <c r="FRN3" s="1" t="s">
        <v>11874</v>
      </c>
      <c r="FRO3" s="1" t="s">
        <v>11873</v>
      </c>
      <c r="FRP3" s="1" t="s">
        <v>11872</v>
      </c>
      <c r="FRQ3" s="1" t="s">
        <v>11871</v>
      </c>
      <c r="FRR3" s="1" t="s">
        <v>11870</v>
      </c>
      <c r="FRS3" s="1" t="s">
        <v>11869</v>
      </c>
      <c r="FRT3" s="1" t="s">
        <v>11868</v>
      </c>
      <c r="FRU3" s="1" t="s">
        <v>11867</v>
      </c>
      <c r="FRV3" s="1" t="s">
        <v>11866</v>
      </c>
      <c r="FRW3" s="1" t="s">
        <v>11865</v>
      </c>
      <c r="FRX3" s="1" t="s">
        <v>11864</v>
      </c>
      <c r="FRY3" s="1" t="s">
        <v>11863</v>
      </c>
      <c r="FRZ3" s="1" t="s">
        <v>11862</v>
      </c>
      <c r="FSA3" s="1" t="s">
        <v>11861</v>
      </c>
      <c r="FSB3" s="1" t="s">
        <v>11860</v>
      </c>
      <c r="FSC3" s="1" t="s">
        <v>11859</v>
      </c>
      <c r="FSD3" s="1" t="s">
        <v>11858</v>
      </c>
      <c r="FSE3" s="1" t="s">
        <v>11857</v>
      </c>
      <c r="FSF3" s="1" t="s">
        <v>11856</v>
      </c>
      <c r="FSG3" s="1" t="s">
        <v>11855</v>
      </c>
      <c r="FSH3" s="1" t="s">
        <v>11854</v>
      </c>
      <c r="FSI3" s="1" t="s">
        <v>11853</v>
      </c>
      <c r="FSJ3" s="1" t="s">
        <v>11852</v>
      </c>
      <c r="FSK3" s="1" t="s">
        <v>11851</v>
      </c>
      <c r="FSL3" s="1" t="s">
        <v>11850</v>
      </c>
      <c r="FSM3" s="1" t="s">
        <v>11849</v>
      </c>
      <c r="FSN3" s="1" t="s">
        <v>11848</v>
      </c>
      <c r="FSO3" s="1" t="s">
        <v>11847</v>
      </c>
      <c r="FSP3" s="1" t="s">
        <v>11846</v>
      </c>
      <c r="FSQ3" s="1" t="s">
        <v>11845</v>
      </c>
      <c r="FSR3" s="1" t="s">
        <v>11844</v>
      </c>
      <c r="FSS3" s="1" t="s">
        <v>11843</v>
      </c>
      <c r="FST3" s="1" t="s">
        <v>11842</v>
      </c>
      <c r="FSU3" s="1" t="s">
        <v>11841</v>
      </c>
      <c r="FSV3" s="1" t="s">
        <v>11840</v>
      </c>
      <c r="FSW3" s="1" t="s">
        <v>11839</v>
      </c>
      <c r="FSX3" s="1" t="s">
        <v>11838</v>
      </c>
      <c r="FSY3" s="1" t="s">
        <v>11837</v>
      </c>
      <c r="FSZ3" s="1" t="s">
        <v>11836</v>
      </c>
      <c r="FTA3" s="1" t="s">
        <v>11835</v>
      </c>
      <c r="FTB3" s="1" t="s">
        <v>11834</v>
      </c>
      <c r="FTC3" s="1" t="s">
        <v>11833</v>
      </c>
      <c r="FTD3" s="1" t="s">
        <v>11832</v>
      </c>
      <c r="FTE3" s="1" t="s">
        <v>11831</v>
      </c>
      <c r="FTF3" s="1" t="s">
        <v>11830</v>
      </c>
      <c r="FTG3" s="1" t="s">
        <v>11829</v>
      </c>
      <c r="FTH3" s="1" t="s">
        <v>11828</v>
      </c>
      <c r="FTI3" s="1" t="s">
        <v>11827</v>
      </c>
      <c r="FTJ3" s="1" t="s">
        <v>11826</v>
      </c>
      <c r="FTK3" s="1" t="s">
        <v>11825</v>
      </c>
      <c r="FTL3" s="1" t="s">
        <v>11824</v>
      </c>
      <c r="FTM3" s="1" t="s">
        <v>11823</v>
      </c>
      <c r="FTN3" s="1" t="s">
        <v>11822</v>
      </c>
      <c r="FTO3" s="1" t="s">
        <v>11821</v>
      </c>
      <c r="FTP3" s="1" t="s">
        <v>11820</v>
      </c>
      <c r="FTQ3" s="1" t="s">
        <v>11819</v>
      </c>
      <c r="FTR3" s="1" t="s">
        <v>11818</v>
      </c>
      <c r="FTS3" s="1" t="s">
        <v>11817</v>
      </c>
      <c r="FTT3" s="1" t="s">
        <v>11816</v>
      </c>
      <c r="FTU3" s="1" t="s">
        <v>11815</v>
      </c>
      <c r="FTV3" s="1" t="s">
        <v>11814</v>
      </c>
      <c r="FTW3" s="1" t="s">
        <v>11813</v>
      </c>
      <c r="FTX3" s="1" t="s">
        <v>11812</v>
      </c>
      <c r="FTY3" s="1" t="s">
        <v>11811</v>
      </c>
      <c r="FTZ3" s="1" t="s">
        <v>11810</v>
      </c>
      <c r="FUA3" s="1" t="s">
        <v>11809</v>
      </c>
      <c r="FUB3" s="1" t="s">
        <v>11808</v>
      </c>
      <c r="FUC3" s="1" t="s">
        <v>11807</v>
      </c>
      <c r="FUD3" s="1" t="s">
        <v>11806</v>
      </c>
      <c r="FUE3" s="1" t="s">
        <v>11805</v>
      </c>
      <c r="FUF3" s="1" t="s">
        <v>11804</v>
      </c>
      <c r="FUG3" s="1" t="s">
        <v>11803</v>
      </c>
      <c r="FUH3" s="1" t="s">
        <v>11802</v>
      </c>
      <c r="FUI3" s="1" t="s">
        <v>11801</v>
      </c>
      <c r="FUJ3" s="1" t="s">
        <v>11800</v>
      </c>
      <c r="FUK3" s="1" t="s">
        <v>11799</v>
      </c>
      <c r="FUL3" s="1" t="s">
        <v>11798</v>
      </c>
      <c r="FUM3" s="1" t="s">
        <v>11797</v>
      </c>
      <c r="FUN3" s="1" t="s">
        <v>11796</v>
      </c>
      <c r="FUO3" s="1" t="s">
        <v>11795</v>
      </c>
      <c r="FUP3" s="1" t="s">
        <v>11794</v>
      </c>
      <c r="FUQ3" s="1" t="s">
        <v>11793</v>
      </c>
      <c r="FUR3" s="1" t="s">
        <v>11792</v>
      </c>
      <c r="FUS3" s="1" t="s">
        <v>11791</v>
      </c>
      <c r="FUT3" s="1" t="s">
        <v>11790</v>
      </c>
      <c r="FUU3" s="1" t="s">
        <v>11789</v>
      </c>
      <c r="FUV3" s="1" t="s">
        <v>11788</v>
      </c>
      <c r="FUW3" s="1" t="s">
        <v>11787</v>
      </c>
      <c r="FUX3" s="1" t="s">
        <v>11786</v>
      </c>
      <c r="FUY3" s="1" t="s">
        <v>11785</v>
      </c>
      <c r="FUZ3" s="1" t="s">
        <v>11784</v>
      </c>
      <c r="FVA3" s="1" t="s">
        <v>11783</v>
      </c>
      <c r="FVB3" s="1" t="s">
        <v>11782</v>
      </c>
      <c r="FVC3" s="1" t="s">
        <v>11781</v>
      </c>
      <c r="FVD3" s="1" t="s">
        <v>11780</v>
      </c>
      <c r="FVE3" s="1" t="s">
        <v>11779</v>
      </c>
      <c r="FVF3" s="1" t="s">
        <v>11778</v>
      </c>
      <c r="FVG3" s="1" t="s">
        <v>11777</v>
      </c>
      <c r="FVH3" s="1" t="s">
        <v>11776</v>
      </c>
      <c r="FVI3" s="1" t="s">
        <v>11775</v>
      </c>
      <c r="FVJ3" s="1" t="s">
        <v>11774</v>
      </c>
      <c r="FVK3" s="1" t="s">
        <v>11773</v>
      </c>
      <c r="FVL3" s="1" t="s">
        <v>11772</v>
      </c>
      <c r="FVM3" s="1" t="s">
        <v>11771</v>
      </c>
      <c r="FVN3" s="1" t="s">
        <v>11770</v>
      </c>
      <c r="FVO3" s="1" t="s">
        <v>11769</v>
      </c>
      <c r="FVP3" s="1" t="s">
        <v>11768</v>
      </c>
      <c r="FVQ3" s="1" t="s">
        <v>11767</v>
      </c>
      <c r="FVR3" s="1" t="s">
        <v>11766</v>
      </c>
      <c r="FVS3" s="1" t="s">
        <v>11765</v>
      </c>
      <c r="FVT3" s="1" t="s">
        <v>11764</v>
      </c>
      <c r="FVU3" s="1" t="s">
        <v>11763</v>
      </c>
      <c r="FVV3" s="1" t="s">
        <v>11762</v>
      </c>
      <c r="FVW3" s="1" t="s">
        <v>11761</v>
      </c>
      <c r="FVX3" s="1" t="s">
        <v>11760</v>
      </c>
      <c r="FVY3" s="1" t="s">
        <v>11759</v>
      </c>
      <c r="FVZ3" s="1" t="s">
        <v>11758</v>
      </c>
      <c r="FWA3" s="1" t="s">
        <v>11757</v>
      </c>
      <c r="FWB3" s="1" t="s">
        <v>11756</v>
      </c>
      <c r="FWC3" s="1" t="s">
        <v>11755</v>
      </c>
      <c r="FWD3" s="1" t="s">
        <v>11754</v>
      </c>
      <c r="FWE3" s="1" t="s">
        <v>11753</v>
      </c>
      <c r="FWF3" s="1" t="s">
        <v>11752</v>
      </c>
      <c r="FWG3" s="1" t="s">
        <v>11751</v>
      </c>
      <c r="FWH3" s="1" t="s">
        <v>11750</v>
      </c>
      <c r="FWI3" s="1" t="s">
        <v>11749</v>
      </c>
      <c r="FWJ3" s="1" t="s">
        <v>11748</v>
      </c>
      <c r="FWK3" s="1" t="s">
        <v>11747</v>
      </c>
      <c r="FWL3" s="1" t="s">
        <v>11746</v>
      </c>
      <c r="FWM3" s="1" t="s">
        <v>11745</v>
      </c>
      <c r="FWN3" s="1" t="s">
        <v>11744</v>
      </c>
      <c r="FWO3" s="1" t="s">
        <v>11743</v>
      </c>
      <c r="FWP3" s="1" t="s">
        <v>11742</v>
      </c>
      <c r="FWQ3" s="1" t="s">
        <v>11741</v>
      </c>
      <c r="FWR3" s="1" t="s">
        <v>11740</v>
      </c>
      <c r="FWS3" s="1" t="s">
        <v>11739</v>
      </c>
      <c r="FWT3" s="1" t="s">
        <v>11738</v>
      </c>
      <c r="FWU3" s="1" t="s">
        <v>11737</v>
      </c>
      <c r="FWV3" s="1" t="s">
        <v>11736</v>
      </c>
      <c r="FWW3" s="1" t="s">
        <v>11735</v>
      </c>
      <c r="FWX3" s="1" t="s">
        <v>11734</v>
      </c>
      <c r="FWY3" s="1" t="s">
        <v>11733</v>
      </c>
      <c r="FWZ3" s="1" t="s">
        <v>11732</v>
      </c>
      <c r="FXA3" s="1" t="s">
        <v>11731</v>
      </c>
      <c r="FXB3" s="1" t="s">
        <v>11730</v>
      </c>
      <c r="FXC3" s="1" t="s">
        <v>11729</v>
      </c>
      <c r="FXD3" s="1" t="s">
        <v>11728</v>
      </c>
      <c r="FXE3" s="1" t="s">
        <v>11727</v>
      </c>
      <c r="FXF3" s="1" t="s">
        <v>11726</v>
      </c>
      <c r="FXG3" s="1" t="s">
        <v>11725</v>
      </c>
      <c r="FXH3" s="1" t="s">
        <v>11724</v>
      </c>
      <c r="FXI3" s="1" t="s">
        <v>11723</v>
      </c>
      <c r="FXJ3" s="1" t="s">
        <v>11722</v>
      </c>
      <c r="FXK3" s="1" t="s">
        <v>11721</v>
      </c>
      <c r="FXL3" s="1" t="s">
        <v>11720</v>
      </c>
      <c r="FXM3" s="1" t="s">
        <v>11719</v>
      </c>
      <c r="FXN3" s="1" t="s">
        <v>11718</v>
      </c>
      <c r="FXO3" s="1" t="s">
        <v>11717</v>
      </c>
      <c r="FXP3" s="1" t="s">
        <v>11716</v>
      </c>
      <c r="FXQ3" s="1" t="s">
        <v>11715</v>
      </c>
      <c r="FXR3" s="1" t="s">
        <v>11714</v>
      </c>
      <c r="FXS3" s="1" t="s">
        <v>11713</v>
      </c>
      <c r="FXT3" s="1" t="s">
        <v>11712</v>
      </c>
      <c r="FXU3" s="1" t="s">
        <v>11711</v>
      </c>
      <c r="FXV3" s="1" t="s">
        <v>11710</v>
      </c>
      <c r="FXW3" s="1" t="s">
        <v>11709</v>
      </c>
      <c r="FXX3" s="1" t="s">
        <v>11708</v>
      </c>
      <c r="FXY3" s="1" t="s">
        <v>11707</v>
      </c>
      <c r="FXZ3" s="1" t="s">
        <v>11706</v>
      </c>
      <c r="FYA3" s="1" t="s">
        <v>11705</v>
      </c>
      <c r="FYB3" s="1" t="s">
        <v>11704</v>
      </c>
      <c r="FYC3" s="1" t="s">
        <v>11703</v>
      </c>
      <c r="FYD3" s="1" t="s">
        <v>11702</v>
      </c>
      <c r="FYE3" s="1" t="s">
        <v>11701</v>
      </c>
      <c r="FYF3" s="1" t="s">
        <v>11700</v>
      </c>
      <c r="FYG3" s="1" t="s">
        <v>11699</v>
      </c>
      <c r="FYH3" s="1" t="s">
        <v>11698</v>
      </c>
      <c r="FYI3" s="1" t="s">
        <v>11697</v>
      </c>
      <c r="FYJ3" s="1" t="s">
        <v>11696</v>
      </c>
      <c r="FYK3" s="1" t="s">
        <v>11695</v>
      </c>
      <c r="FYL3" s="1" t="s">
        <v>11694</v>
      </c>
      <c r="FYM3" s="1" t="s">
        <v>11693</v>
      </c>
      <c r="FYN3" s="1" t="s">
        <v>11692</v>
      </c>
      <c r="FYO3" s="1" t="s">
        <v>11691</v>
      </c>
      <c r="FYP3" s="1" t="s">
        <v>11690</v>
      </c>
      <c r="FYQ3" s="1" t="s">
        <v>11689</v>
      </c>
      <c r="FYR3" s="1" t="s">
        <v>11688</v>
      </c>
      <c r="FYS3" s="1" t="s">
        <v>11687</v>
      </c>
      <c r="FYT3" s="1" t="s">
        <v>11686</v>
      </c>
      <c r="FYU3" s="1" t="s">
        <v>11685</v>
      </c>
      <c r="FYV3" s="1" t="s">
        <v>11684</v>
      </c>
      <c r="FYW3" s="1" t="s">
        <v>11683</v>
      </c>
      <c r="FYX3" s="1" t="s">
        <v>11682</v>
      </c>
      <c r="FYY3" s="1" t="s">
        <v>11681</v>
      </c>
      <c r="FYZ3" s="1" t="s">
        <v>11680</v>
      </c>
      <c r="FZA3" s="1" t="s">
        <v>11679</v>
      </c>
      <c r="FZB3" s="1" t="s">
        <v>11678</v>
      </c>
      <c r="FZC3" s="1" t="s">
        <v>11677</v>
      </c>
      <c r="FZD3" s="1" t="s">
        <v>11676</v>
      </c>
      <c r="FZE3" s="1" t="s">
        <v>11675</v>
      </c>
      <c r="FZF3" s="1" t="s">
        <v>11674</v>
      </c>
      <c r="FZG3" s="1" t="s">
        <v>11673</v>
      </c>
      <c r="FZH3" s="1" t="s">
        <v>11672</v>
      </c>
      <c r="FZI3" s="1" t="s">
        <v>11671</v>
      </c>
      <c r="FZJ3" s="1" t="s">
        <v>11670</v>
      </c>
      <c r="FZK3" s="1" t="s">
        <v>11669</v>
      </c>
      <c r="FZL3" s="1" t="s">
        <v>11668</v>
      </c>
      <c r="FZM3" s="1" t="s">
        <v>11667</v>
      </c>
      <c r="FZN3" s="1" t="s">
        <v>11666</v>
      </c>
      <c r="FZO3" s="1" t="s">
        <v>11665</v>
      </c>
      <c r="FZP3" s="1" t="s">
        <v>11664</v>
      </c>
      <c r="FZQ3" s="1" t="s">
        <v>11663</v>
      </c>
      <c r="FZR3" s="1" t="s">
        <v>11662</v>
      </c>
      <c r="FZS3" s="1" t="s">
        <v>11661</v>
      </c>
      <c r="FZT3" s="1" t="s">
        <v>11660</v>
      </c>
      <c r="FZU3" s="1" t="s">
        <v>11659</v>
      </c>
      <c r="FZV3" s="1" t="s">
        <v>11658</v>
      </c>
      <c r="FZW3" s="1" t="s">
        <v>11657</v>
      </c>
      <c r="FZX3" s="1" t="s">
        <v>11656</v>
      </c>
      <c r="FZY3" s="1" t="s">
        <v>11655</v>
      </c>
      <c r="FZZ3" s="1" t="s">
        <v>11654</v>
      </c>
      <c r="GAA3" s="1" t="s">
        <v>11653</v>
      </c>
      <c r="GAB3" s="1" t="s">
        <v>11652</v>
      </c>
      <c r="GAC3" s="1" t="s">
        <v>11651</v>
      </c>
      <c r="GAD3" s="1" t="s">
        <v>11650</v>
      </c>
      <c r="GAE3" s="1" t="s">
        <v>11649</v>
      </c>
      <c r="GAF3" s="1" t="s">
        <v>11648</v>
      </c>
      <c r="GAG3" s="1" t="s">
        <v>11647</v>
      </c>
      <c r="GAH3" s="1" t="s">
        <v>11646</v>
      </c>
      <c r="GAI3" s="1" t="s">
        <v>11645</v>
      </c>
      <c r="GAJ3" s="1" t="s">
        <v>11644</v>
      </c>
      <c r="GAK3" s="1" t="s">
        <v>11643</v>
      </c>
      <c r="GAL3" s="1" t="s">
        <v>11642</v>
      </c>
      <c r="GAM3" s="1" t="s">
        <v>11641</v>
      </c>
      <c r="GAN3" s="1" t="s">
        <v>11640</v>
      </c>
      <c r="GAO3" s="1" t="s">
        <v>11639</v>
      </c>
      <c r="GAP3" s="1" t="s">
        <v>11638</v>
      </c>
      <c r="GAQ3" s="1" t="s">
        <v>11637</v>
      </c>
      <c r="GAR3" s="1" t="s">
        <v>11636</v>
      </c>
      <c r="GAS3" s="1" t="s">
        <v>11635</v>
      </c>
      <c r="GAT3" s="1" t="s">
        <v>11634</v>
      </c>
      <c r="GAU3" s="1" t="s">
        <v>11633</v>
      </c>
      <c r="GAV3" s="1" t="s">
        <v>11632</v>
      </c>
      <c r="GAW3" s="1" t="s">
        <v>11631</v>
      </c>
      <c r="GAX3" s="1" t="s">
        <v>11630</v>
      </c>
      <c r="GAY3" s="1" t="s">
        <v>11629</v>
      </c>
      <c r="GAZ3" s="1" t="s">
        <v>11628</v>
      </c>
      <c r="GBA3" s="1" t="s">
        <v>11627</v>
      </c>
      <c r="GBB3" s="1" t="s">
        <v>11626</v>
      </c>
      <c r="GBC3" s="1" t="s">
        <v>11625</v>
      </c>
      <c r="GBD3" s="1" t="s">
        <v>11624</v>
      </c>
      <c r="GBE3" s="1" t="s">
        <v>11623</v>
      </c>
      <c r="GBF3" s="1" t="s">
        <v>11622</v>
      </c>
      <c r="GBG3" s="1" t="s">
        <v>11621</v>
      </c>
      <c r="GBH3" s="1" t="s">
        <v>11620</v>
      </c>
      <c r="GBI3" s="1" t="s">
        <v>11619</v>
      </c>
      <c r="GBJ3" s="1" t="s">
        <v>11618</v>
      </c>
      <c r="GBK3" s="1" t="s">
        <v>11617</v>
      </c>
      <c r="GBL3" s="1" t="s">
        <v>11616</v>
      </c>
      <c r="GBM3" s="1" t="s">
        <v>11615</v>
      </c>
      <c r="GBN3" s="1" t="s">
        <v>11614</v>
      </c>
      <c r="GBO3" s="1" t="s">
        <v>11613</v>
      </c>
      <c r="GBP3" s="1" t="s">
        <v>11612</v>
      </c>
      <c r="GBQ3" s="1" t="s">
        <v>11611</v>
      </c>
      <c r="GBR3" s="1" t="s">
        <v>11610</v>
      </c>
      <c r="GBS3" s="1" t="s">
        <v>11609</v>
      </c>
      <c r="GBT3" s="1" t="s">
        <v>11608</v>
      </c>
      <c r="GBU3" s="1" t="s">
        <v>11607</v>
      </c>
      <c r="GBV3" s="1" t="s">
        <v>11606</v>
      </c>
      <c r="GBW3" s="1" t="s">
        <v>11605</v>
      </c>
      <c r="GBX3" s="1" t="s">
        <v>11604</v>
      </c>
      <c r="GBY3" s="1" t="s">
        <v>11603</v>
      </c>
      <c r="GBZ3" s="1" t="s">
        <v>11602</v>
      </c>
      <c r="GCA3" s="1" t="s">
        <v>11601</v>
      </c>
      <c r="GCB3" s="1" t="s">
        <v>11600</v>
      </c>
      <c r="GCC3" s="1" t="s">
        <v>11599</v>
      </c>
      <c r="GCD3" s="1" t="s">
        <v>11598</v>
      </c>
      <c r="GCE3" s="1" t="s">
        <v>11597</v>
      </c>
      <c r="GCF3" s="1" t="s">
        <v>11596</v>
      </c>
      <c r="GCG3" s="1" t="s">
        <v>11595</v>
      </c>
      <c r="GCH3" s="1" t="s">
        <v>11594</v>
      </c>
      <c r="GCI3" s="1" t="s">
        <v>11593</v>
      </c>
      <c r="GCJ3" s="1" t="s">
        <v>11592</v>
      </c>
      <c r="GCK3" s="1" t="s">
        <v>11591</v>
      </c>
      <c r="GCL3" s="1" t="s">
        <v>11590</v>
      </c>
      <c r="GCM3" s="1" t="s">
        <v>11589</v>
      </c>
      <c r="GCN3" s="1" t="s">
        <v>11588</v>
      </c>
      <c r="GCO3" s="1" t="s">
        <v>11587</v>
      </c>
      <c r="GCP3" s="1" t="s">
        <v>11586</v>
      </c>
      <c r="GCQ3" s="1" t="s">
        <v>11585</v>
      </c>
      <c r="GCR3" s="1" t="s">
        <v>11584</v>
      </c>
      <c r="GCS3" s="1" t="s">
        <v>11583</v>
      </c>
      <c r="GCT3" s="1" t="s">
        <v>11582</v>
      </c>
      <c r="GCU3" s="1" t="s">
        <v>11581</v>
      </c>
      <c r="GCV3" s="1" t="s">
        <v>11580</v>
      </c>
      <c r="GCW3" s="1" t="s">
        <v>11579</v>
      </c>
      <c r="GCX3" s="1" t="s">
        <v>11578</v>
      </c>
      <c r="GCY3" s="1" t="s">
        <v>11577</v>
      </c>
      <c r="GCZ3" s="1" t="s">
        <v>11576</v>
      </c>
      <c r="GDA3" s="1" t="s">
        <v>11575</v>
      </c>
      <c r="GDB3" s="1" t="s">
        <v>11574</v>
      </c>
      <c r="GDC3" s="1" t="s">
        <v>11573</v>
      </c>
      <c r="GDD3" s="1" t="s">
        <v>11572</v>
      </c>
      <c r="GDE3" s="1" t="s">
        <v>11571</v>
      </c>
      <c r="GDF3" s="1" t="s">
        <v>11570</v>
      </c>
      <c r="GDG3" s="1" t="s">
        <v>11569</v>
      </c>
      <c r="GDH3" s="1" t="s">
        <v>11568</v>
      </c>
      <c r="GDI3" s="1" t="s">
        <v>11567</v>
      </c>
      <c r="GDJ3" s="1" t="s">
        <v>11566</v>
      </c>
      <c r="GDK3" s="1" t="s">
        <v>11565</v>
      </c>
      <c r="GDL3" s="1" t="s">
        <v>11564</v>
      </c>
      <c r="GDM3" s="1" t="s">
        <v>11563</v>
      </c>
      <c r="GDN3" s="1" t="s">
        <v>11562</v>
      </c>
      <c r="GDO3" s="1" t="s">
        <v>11561</v>
      </c>
      <c r="GDP3" s="1" t="s">
        <v>11560</v>
      </c>
      <c r="GDQ3" s="1" t="s">
        <v>11559</v>
      </c>
      <c r="GDR3" s="1" t="s">
        <v>11558</v>
      </c>
      <c r="GDS3" s="1" t="s">
        <v>11557</v>
      </c>
      <c r="GDT3" s="1" t="s">
        <v>11556</v>
      </c>
      <c r="GDU3" s="1" t="s">
        <v>11555</v>
      </c>
      <c r="GDV3" s="1" t="s">
        <v>11554</v>
      </c>
      <c r="GDW3" s="1" t="s">
        <v>11553</v>
      </c>
      <c r="GDX3" s="1" t="s">
        <v>11552</v>
      </c>
      <c r="GDY3" s="1" t="s">
        <v>11551</v>
      </c>
      <c r="GDZ3" s="1" t="s">
        <v>11550</v>
      </c>
      <c r="GEA3" s="1" t="s">
        <v>11549</v>
      </c>
      <c r="GEB3" s="1" t="s">
        <v>11548</v>
      </c>
      <c r="GEC3" s="1" t="s">
        <v>11547</v>
      </c>
      <c r="GED3" s="1" t="s">
        <v>11546</v>
      </c>
      <c r="GEE3" s="1" t="s">
        <v>11545</v>
      </c>
      <c r="GEF3" s="1" t="s">
        <v>11544</v>
      </c>
      <c r="GEG3" s="1" t="s">
        <v>11543</v>
      </c>
      <c r="GEH3" s="1" t="s">
        <v>11542</v>
      </c>
      <c r="GEI3" s="1" t="s">
        <v>11541</v>
      </c>
      <c r="GEJ3" s="1" t="s">
        <v>11540</v>
      </c>
      <c r="GEK3" s="1" t="s">
        <v>11539</v>
      </c>
      <c r="GEL3" s="1" t="s">
        <v>11538</v>
      </c>
      <c r="GEM3" s="1" t="s">
        <v>11537</v>
      </c>
      <c r="GEN3" s="1" t="s">
        <v>11536</v>
      </c>
      <c r="GEO3" s="1" t="s">
        <v>11535</v>
      </c>
      <c r="GEP3" s="1" t="s">
        <v>11534</v>
      </c>
      <c r="GEQ3" s="1" t="s">
        <v>11533</v>
      </c>
      <c r="GER3" s="1" t="s">
        <v>11532</v>
      </c>
      <c r="GES3" s="1" t="s">
        <v>11531</v>
      </c>
      <c r="GET3" s="1" t="s">
        <v>11530</v>
      </c>
      <c r="GEU3" s="1" t="s">
        <v>11529</v>
      </c>
      <c r="GEV3" s="1" t="s">
        <v>11528</v>
      </c>
      <c r="GEW3" s="1" t="s">
        <v>11527</v>
      </c>
      <c r="GEX3" s="1" t="s">
        <v>11526</v>
      </c>
      <c r="GEY3" s="1" t="s">
        <v>11525</v>
      </c>
      <c r="GEZ3" s="1" t="s">
        <v>11524</v>
      </c>
      <c r="GFA3" s="1" t="s">
        <v>11523</v>
      </c>
      <c r="GFB3" s="1" t="s">
        <v>11522</v>
      </c>
      <c r="GFC3" s="1" t="s">
        <v>11521</v>
      </c>
      <c r="GFD3" s="1" t="s">
        <v>11520</v>
      </c>
      <c r="GFE3" s="1" t="s">
        <v>11519</v>
      </c>
      <c r="GFF3" s="1" t="s">
        <v>11518</v>
      </c>
      <c r="GFG3" s="1" t="s">
        <v>11517</v>
      </c>
      <c r="GFH3" s="1" t="s">
        <v>11516</v>
      </c>
      <c r="GFI3" s="1" t="s">
        <v>11515</v>
      </c>
      <c r="GFJ3" s="1" t="s">
        <v>11514</v>
      </c>
      <c r="GFK3" s="1" t="s">
        <v>11513</v>
      </c>
      <c r="GFL3" s="1" t="s">
        <v>11512</v>
      </c>
      <c r="GFM3" s="1" t="s">
        <v>11511</v>
      </c>
      <c r="GFN3" s="1" t="s">
        <v>11510</v>
      </c>
      <c r="GFO3" s="1" t="s">
        <v>11509</v>
      </c>
      <c r="GFP3" s="1" t="s">
        <v>11508</v>
      </c>
      <c r="GFQ3" s="1" t="s">
        <v>11507</v>
      </c>
      <c r="GFR3" s="1" t="s">
        <v>11506</v>
      </c>
      <c r="GFS3" s="1" t="s">
        <v>11505</v>
      </c>
      <c r="GFT3" s="1" t="s">
        <v>11504</v>
      </c>
      <c r="GFU3" s="1" t="s">
        <v>11503</v>
      </c>
      <c r="GFV3" s="1" t="s">
        <v>11502</v>
      </c>
      <c r="GFW3" s="1" t="s">
        <v>11501</v>
      </c>
      <c r="GFX3" s="1" t="s">
        <v>11500</v>
      </c>
      <c r="GFY3" s="1" t="s">
        <v>11499</v>
      </c>
      <c r="GFZ3" s="1" t="s">
        <v>11498</v>
      </c>
      <c r="GGA3" s="1" t="s">
        <v>11497</v>
      </c>
      <c r="GGB3" s="1" t="s">
        <v>11496</v>
      </c>
      <c r="GGC3" s="1" t="s">
        <v>11495</v>
      </c>
      <c r="GGD3" s="1" t="s">
        <v>11494</v>
      </c>
      <c r="GGE3" s="1" t="s">
        <v>11493</v>
      </c>
      <c r="GGF3" s="1" t="s">
        <v>11492</v>
      </c>
      <c r="GGG3" s="1" t="s">
        <v>11491</v>
      </c>
      <c r="GGH3" s="1" t="s">
        <v>11490</v>
      </c>
      <c r="GGI3" s="1" t="s">
        <v>11489</v>
      </c>
      <c r="GGJ3" s="1" t="s">
        <v>11488</v>
      </c>
      <c r="GGK3" s="1" t="s">
        <v>11487</v>
      </c>
      <c r="GGL3" s="1" t="s">
        <v>11486</v>
      </c>
      <c r="GGM3" s="1" t="s">
        <v>11485</v>
      </c>
      <c r="GGN3" s="1" t="s">
        <v>11484</v>
      </c>
      <c r="GGO3" s="1" t="s">
        <v>11483</v>
      </c>
      <c r="GGP3" s="1" t="s">
        <v>11482</v>
      </c>
      <c r="GGQ3" s="1" t="s">
        <v>11481</v>
      </c>
      <c r="GGR3" s="1" t="s">
        <v>11480</v>
      </c>
      <c r="GGS3" s="1" t="s">
        <v>11479</v>
      </c>
      <c r="GGT3" s="1" t="s">
        <v>11478</v>
      </c>
      <c r="GGU3" s="1" t="s">
        <v>11477</v>
      </c>
      <c r="GGV3" s="1" t="s">
        <v>11476</v>
      </c>
      <c r="GGW3" s="1" t="s">
        <v>11475</v>
      </c>
      <c r="GGX3" s="1" t="s">
        <v>11474</v>
      </c>
      <c r="GGY3" s="1" t="s">
        <v>11473</v>
      </c>
      <c r="GGZ3" s="1" t="s">
        <v>11472</v>
      </c>
      <c r="GHA3" s="1" t="s">
        <v>11471</v>
      </c>
      <c r="GHB3" s="1" t="s">
        <v>11470</v>
      </c>
      <c r="GHC3" s="1" t="s">
        <v>11469</v>
      </c>
      <c r="GHD3" s="1" t="s">
        <v>11468</v>
      </c>
      <c r="GHE3" s="1" t="s">
        <v>11467</v>
      </c>
      <c r="GHF3" s="1" t="s">
        <v>11466</v>
      </c>
      <c r="GHG3" s="1" t="s">
        <v>11465</v>
      </c>
      <c r="GHH3" s="1" t="s">
        <v>11464</v>
      </c>
      <c r="GHI3" s="1" t="s">
        <v>11463</v>
      </c>
      <c r="GHJ3" s="1" t="s">
        <v>11462</v>
      </c>
      <c r="GHK3" s="1" t="s">
        <v>11461</v>
      </c>
      <c r="GHL3" s="1" t="s">
        <v>11460</v>
      </c>
      <c r="GHM3" s="1" t="s">
        <v>11459</v>
      </c>
      <c r="GHN3" s="1" t="s">
        <v>11458</v>
      </c>
      <c r="GHO3" s="1" t="s">
        <v>11457</v>
      </c>
      <c r="GHP3" s="1" t="s">
        <v>11456</v>
      </c>
      <c r="GHQ3" s="1" t="s">
        <v>11455</v>
      </c>
      <c r="GHR3" s="1" t="s">
        <v>11454</v>
      </c>
      <c r="GHS3" s="1" t="s">
        <v>11453</v>
      </c>
      <c r="GHT3" s="1" t="s">
        <v>11452</v>
      </c>
      <c r="GHU3" s="1" t="s">
        <v>11451</v>
      </c>
      <c r="GHV3" s="1" t="s">
        <v>11450</v>
      </c>
      <c r="GHW3" s="1" t="s">
        <v>11449</v>
      </c>
      <c r="GHX3" s="1" t="s">
        <v>11448</v>
      </c>
      <c r="GHY3" s="1" t="s">
        <v>11447</v>
      </c>
      <c r="GHZ3" s="1" t="s">
        <v>11446</v>
      </c>
      <c r="GIA3" s="1" t="s">
        <v>11445</v>
      </c>
      <c r="GIB3" s="1" t="s">
        <v>11444</v>
      </c>
      <c r="GIC3" s="1" t="s">
        <v>11443</v>
      </c>
      <c r="GID3" s="1" t="s">
        <v>11442</v>
      </c>
      <c r="GIE3" s="1" t="s">
        <v>11441</v>
      </c>
      <c r="GIF3" s="1" t="s">
        <v>11440</v>
      </c>
      <c r="GIG3" s="1" t="s">
        <v>11439</v>
      </c>
      <c r="GIH3" s="1" t="s">
        <v>11438</v>
      </c>
      <c r="GII3" s="1" t="s">
        <v>11437</v>
      </c>
      <c r="GIJ3" s="1" t="s">
        <v>11436</v>
      </c>
      <c r="GIK3" s="1" t="s">
        <v>11435</v>
      </c>
      <c r="GIL3" s="1" t="s">
        <v>11434</v>
      </c>
      <c r="GIM3" s="1" t="s">
        <v>11433</v>
      </c>
      <c r="GIN3" s="1" t="s">
        <v>11432</v>
      </c>
      <c r="GIO3" s="1" t="s">
        <v>11431</v>
      </c>
      <c r="GIP3" s="1" t="s">
        <v>11430</v>
      </c>
      <c r="GIQ3" s="1" t="s">
        <v>11429</v>
      </c>
      <c r="GIR3" s="1" t="s">
        <v>11428</v>
      </c>
      <c r="GIS3" s="1" t="s">
        <v>11427</v>
      </c>
      <c r="GIT3" s="1" t="s">
        <v>11426</v>
      </c>
      <c r="GIU3" s="1" t="s">
        <v>11425</v>
      </c>
      <c r="GIV3" s="1" t="s">
        <v>11424</v>
      </c>
      <c r="GIW3" s="1" t="s">
        <v>11423</v>
      </c>
      <c r="GIX3" s="1" t="s">
        <v>11422</v>
      </c>
      <c r="GIY3" s="1" t="s">
        <v>11421</v>
      </c>
      <c r="GIZ3" s="1" t="s">
        <v>11420</v>
      </c>
      <c r="GJA3" s="1" t="s">
        <v>11419</v>
      </c>
      <c r="GJB3" s="1" t="s">
        <v>11418</v>
      </c>
      <c r="GJC3" s="1" t="s">
        <v>11417</v>
      </c>
      <c r="GJD3" s="1" t="s">
        <v>11416</v>
      </c>
      <c r="GJE3" s="1" t="s">
        <v>11415</v>
      </c>
      <c r="GJF3" s="1" t="s">
        <v>11414</v>
      </c>
      <c r="GJG3" s="1" t="s">
        <v>11413</v>
      </c>
      <c r="GJH3" s="1" t="s">
        <v>11412</v>
      </c>
      <c r="GJI3" s="1" t="s">
        <v>11411</v>
      </c>
      <c r="GJJ3" s="1" t="s">
        <v>11410</v>
      </c>
      <c r="GJK3" s="1" t="s">
        <v>11409</v>
      </c>
      <c r="GJL3" s="1" t="s">
        <v>11408</v>
      </c>
      <c r="GJM3" s="1" t="s">
        <v>11407</v>
      </c>
      <c r="GJN3" s="1" t="s">
        <v>11406</v>
      </c>
      <c r="GJO3" s="1" t="s">
        <v>11405</v>
      </c>
      <c r="GJP3" s="1" t="s">
        <v>11404</v>
      </c>
      <c r="GJQ3" s="1" t="s">
        <v>11403</v>
      </c>
      <c r="GJR3" s="1" t="s">
        <v>11402</v>
      </c>
      <c r="GJS3" s="1" t="s">
        <v>11401</v>
      </c>
      <c r="GJT3" s="1" t="s">
        <v>11400</v>
      </c>
      <c r="GJU3" s="1" t="s">
        <v>11399</v>
      </c>
      <c r="GJV3" s="1" t="s">
        <v>11398</v>
      </c>
      <c r="GJW3" s="1" t="s">
        <v>11397</v>
      </c>
      <c r="GJX3" s="1" t="s">
        <v>11396</v>
      </c>
      <c r="GJY3" s="1" t="s">
        <v>11395</v>
      </c>
      <c r="GJZ3" s="1" t="s">
        <v>11394</v>
      </c>
      <c r="GKA3" s="1" t="s">
        <v>11393</v>
      </c>
      <c r="GKB3" s="1" t="s">
        <v>11392</v>
      </c>
      <c r="GKC3" s="1" t="s">
        <v>11391</v>
      </c>
      <c r="GKD3" s="1" t="s">
        <v>11390</v>
      </c>
      <c r="GKE3" s="1" t="s">
        <v>11389</v>
      </c>
      <c r="GKF3" s="1" t="s">
        <v>11388</v>
      </c>
      <c r="GKG3" s="1" t="s">
        <v>11387</v>
      </c>
      <c r="GKH3" s="1" t="s">
        <v>11386</v>
      </c>
      <c r="GKI3" s="1" t="s">
        <v>11385</v>
      </c>
      <c r="GKJ3" s="1" t="s">
        <v>11384</v>
      </c>
      <c r="GKK3" s="1" t="s">
        <v>11383</v>
      </c>
      <c r="GKL3" s="1" t="s">
        <v>11382</v>
      </c>
      <c r="GKM3" s="1" t="s">
        <v>11381</v>
      </c>
      <c r="GKN3" s="1" t="s">
        <v>11380</v>
      </c>
      <c r="GKO3" s="1" t="s">
        <v>11379</v>
      </c>
      <c r="GKP3" s="1" t="s">
        <v>11378</v>
      </c>
      <c r="GKQ3" s="1" t="s">
        <v>11377</v>
      </c>
      <c r="GKR3" s="1" t="s">
        <v>11376</v>
      </c>
      <c r="GKS3" s="1" t="s">
        <v>11375</v>
      </c>
      <c r="GKT3" s="1" t="s">
        <v>11374</v>
      </c>
      <c r="GKU3" s="1" t="s">
        <v>11373</v>
      </c>
      <c r="GKV3" s="1" t="s">
        <v>11372</v>
      </c>
      <c r="GKW3" s="1" t="s">
        <v>11371</v>
      </c>
      <c r="GKX3" s="1" t="s">
        <v>11370</v>
      </c>
      <c r="GKY3" s="1" t="s">
        <v>11369</v>
      </c>
      <c r="GKZ3" s="1" t="s">
        <v>11368</v>
      </c>
      <c r="GLA3" s="1" t="s">
        <v>11367</v>
      </c>
      <c r="GLB3" s="1" t="s">
        <v>11366</v>
      </c>
      <c r="GLC3" s="1" t="s">
        <v>11365</v>
      </c>
      <c r="GLD3" s="1" t="s">
        <v>11364</v>
      </c>
      <c r="GLE3" s="1" t="s">
        <v>11363</v>
      </c>
      <c r="GLF3" s="1" t="s">
        <v>11362</v>
      </c>
      <c r="GLG3" s="1" t="s">
        <v>11361</v>
      </c>
      <c r="GLH3" s="1" t="s">
        <v>11360</v>
      </c>
      <c r="GLI3" s="1" t="s">
        <v>11359</v>
      </c>
      <c r="GLJ3" s="1" t="s">
        <v>11358</v>
      </c>
      <c r="GLK3" s="1" t="s">
        <v>11357</v>
      </c>
      <c r="GLL3" s="1" t="s">
        <v>11356</v>
      </c>
      <c r="GLM3" s="1" t="s">
        <v>11355</v>
      </c>
      <c r="GLN3" s="1" t="s">
        <v>11354</v>
      </c>
      <c r="GLO3" s="1" t="s">
        <v>11353</v>
      </c>
      <c r="GLP3" s="1" t="s">
        <v>11352</v>
      </c>
      <c r="GLQ3" s="1" t="s">
        <v>11351</v>
      </c>
      <c r="GLR3" s="1" t="s">
        <v>11350</v>
      </c>
      <c r="GLS3" s="1" t="s">
        <v>11349</v>
      </c>
      <c r="GLT3" s="1" t="s">
        <v>11348</v>
      </c>
      <c r="GLU3" s="1" t="s">
        <v>11347</v>
      </c>
      <c r="GLV3" s="1" t="s">
        <v>11346</v>
      </c>
      <c r="GLW3" s="1" t="s">
        <v>11345</v>
      </c>
      <c r="GLX3" s="1" t="s">
        <v>11344</v>
      </c>
      <c r="GLY3" s="1" t="s">
        <v>11343</v>
      </c>
      <c r="GLZ3" s="1" t="s">
        <v>11342</v>
      </c>
      <c r="GMA3" s="1" t="s">
        <v>11341</v>
      </c>
      <c r="GMB3" s="1" t="s">
        <v>11340</v>
      </c>
      <c r="GMC3" s="1" t="s">
        <v>11339</v>
      </c>
      <c r="GMD3" s="1" t="s">
        <v>11338</v>
      </c>
      <c r="GME3" s="1" t="s">
        <v>11337</v>
      </c>
      <c r="GMF3" s="1" t="s">
        <v>11336</v>
      </c>
      <c r="GMG3" s="1" t="s">
        <v>11335</v>
      </c>
      <c r="GMH3" s="1" t="s">
        <v>11334</v>
      </c>
      <c r="GMI3" s="1" t="s">
        <v>11333</v>
      </c>
      <c r="GMJ3" s="1" t="s">
        <v>11332</v>
      </c>
      <c r="GMK3" s="1" t="s">
        <v>11331</v>
      </c>
      <c r="GML3" s="1" t="s">
        <v>11330</v>
      </c>
      <c r="GMM3" s="1" t="s">
        <v>11329</v>
      </c>
      <c r="GMN3" s="1" t="s">
        <v>11328</v>
      </c>
      <c r="GMO3" s="1" t="s">
        <v>11327</v>
      </c>
      <c r="GMP3" s="1" t="s">
        <v>11326</v>
      </c>
      <c r="GMQ3" s="1" t="s">
        <v>11325</v>
      </c>
      <c r="GMR3" s="1" t="s">
        <v>11324</v>
      </c>
      <c r="GMS3" s="1" t="s">
        <v>11323</v>
      </c>
      <c r="GMT3" s="1" t="s">
        <v>11322</v>
      </c>
      <c r="GMU3" s="1" t="s">
        <v>11321</v>
      </c>
      <c r="GMV3" s="1" t="s">
        <v>11320</v>
      </c>
      <c r="GMW3" s="1" t="s">
        <v>11319</v>
      </c>
      <c r="GMX3" s="1" t="s">
        <v>11318</v>
      </c>
      <c r="GMY3" s="1" t="s">
        <v>11317</v>
      </c>
      <c r="GMZ3" s="1" t="s">
        <v>11316</v>
      </c>
      <c r="GNA3" s="1" t="s">
        <v>11315</v>
      </c>
      <c r="GNB3" s="1" t="s">
        <v>11314</v>
      </c>
      <c r="GNC3" s="1" t="s">
        <v>11313</v>
      </c>
      <c r="GND3" s="1" t="s">
        <v>11312</v>
      </c>
      <c r="GNE3" s="1" t="s">
        <v>11311</v>
      </c>
      <c r="GNF3" s="1" t="s">
        <v>11310</v>
      </c>
      <c r="GNG3" s="1" t="s">
        <v>11309</v>
      </c>
      <c r="GNH3" s="1" t="s">
        <v>11308</v>
      </c>
      <c r="GNI3" s="1" t="s">
        <v>11307</v>
      </c>
      <c r="GNJ3" s="1" t="s">
        <v>11306</v>
      </c>
      <c r="GNK3" s="1" t="s">
        <v>11305</v>
      </c>
      <c r="GNL3" s="1" t="s">
        <v>11304</v>
      </c>
      <c r="GNM3" s="1" t="s">
        <v>11303</v>
      </c>
      <c r="GNN3" s="1" t="s">
        <v>11302</v>
      </c>
      <c r="GNO3" s="1" t="s">
        <v>11301</v>
      </c>
      <c r="GNP3" s="1" t="s">
        <v>11300</v>
      </c>
      <c r="GNQ3" s="1" t="s">
        <v>11299</v>
      </c>
      <c r="GNR3" s="1" t="s">
        <v>11298</v>
      </c>
      <c r="GNS3" s="1" t="s">
        <v>11297</v>
      </c>
      <c r="GNT3" s="1" t="s">
        <v>11296</v>
      </c>
      <c r="GNU3" s="1" t="s">
        <v>11295</v>
      </c>
      <c r="GNV3" s="1" t="s">
        <v>11294</v>
      </c>
      <c r="GNW3" s="1" t="s">
        <v>11293</v>
      </c>
      <c r="GNX3" s="1" t="s">
        <v>11292</v>
      </c>
      <c r="GNY3" s="1" t="s">
        <v>11291</v>
      </c>
      <c r="GNZ3" s="1" t="s">
        <v>11290</v>
      </c>
      <c r="GOA3" s="1" t="s">
        <v>11289</v>
      </c>
      <c r="GOB3" s="1" t="s">
        <v>11288</v>
      </c>
      <c r="GOC3" s="1" t="s">
        <v>11287</v>
      </c>
      <c r="GOD3" s="1" t="s">
        <v>11286</v>
      </c>
      <c r="GOE3" s="1" t="s">
        <v>11285</v>
      </c>
      <c r="GOF3" s="1" t="s">
        <v>11284</v>
      </c>
      <c r="GOG3" s="1" t="s">
        <v>11283</v>
      </c>
      <c r="GOH3" s="1" t="s">
        <v>11282</v>
      </c>
      <c r="GOI3" s="1" t="s">
        <v>11281</v>
      </c>
      <c r="GOJ3" s="1" t="s">
        <v>11280</v>
      </c>
      <c r="GOK3" s="1" t="s">
        <v>11279</v>
      </c>
      <c r="GOL3" s="1" t="s">
        <v>11278</v>
      </c>
      <c r="GOM3" s="1" t="s">
        <v>11277</v>
      </c>
      <c r="GON3" s="1" t="s">
        <v>11276</v>
      </c>
      <c r="GOO3" s="1" t="s">
        <v>11275</v>
      </c>
      <c r="GOP3" s="1" t="s">
        <v>11274</v>
      </c>
      <c r="GOQ3" s="1" t="s">
        <v>11273</v>
      </c>
      <c r="GOR3" s="1" t="s">
        <v>11272</v>
      </c>
      <c r="GOS3" s="1" t="s">
        <v>11271</v>
      </c>
      <c r="GOT3" s="1" t="s">
        <v>11270</v>
      </c>
      <c r="GOU3" s="1" t="s">
        <v>11269</v>
      </c>
      <c r="GOV3" s="1" t="s">
        <v>11268</v>
      </c>
      <c r="GOW3" s="1" t="s">
        <v>11267</v>
      </c>
      <c r="GOX3" s="1" t="s">
        <v>11266</v>
      </c>
      <c r="GOY3" s="1" t="s">
        <v>11265</v>
      </c>
      <c r="GOZ3" s="1" t="s">
        <v>11264</v>
      </c>
      <c r="GPA3" s="1" t="s">
        <v>11263</v>
      </c>
      <c r="GPB3" s="1" t="s">
        <v>11262</v>
      </c>
      <c r="GPC3" s="1" t="s">
        <v>11261</v>
      </c>
      <c r="GPD3" s="1" t="s">
        <v>11260</v>
      </c>
      <c r="GPE3" s="1" t="s">
        <v>11259</v>
      </c>
      <c r="GPF3" s="1" t="s">
        <v>11258</v>
      </c>
      <c r="GPG3" s="1" t="s">
        <v>11257</v>
      </c>
      <c r="GPH3" s="1" t="s">
        <v>11256</v>
      </c>
      <c r="GPI3" s="1" t="s">
        <v>11255</v>
      </c>
      <c r="GPJ3" s="1" t="s">
        <v>11254</v>
      </c>
      <c r="GPK3" s="1" t="s">
        <v>11253</v>
      </c>
      <c r="GPL3" s="1" t="s">
        <v>11252</v>
      </c>
      <c r="GPM3" s="1" t="s">
        <v>11251</v>
      </c>
      <c r="GPN3" s="1" t="s">
        <v>11250</v>
      </c>
      <c r="GPO3" s="1" t="s">
        <v>11249</v>
      </c>
      <c r="GPP3" s="1" t="s">
        <v>11248</v>
      </c>
      <c r="GPQ3" s="1" t="s">
        <v>11247</v>
      </c>
      <c r="GPR3" s="1" t="s">
        <v>11246</v>
      </c>
      <c r="GPS3" s="1" t="s">
        <v>11245</v>
      </c>
      <c r="GPT3" s="1" t="s">
        <v>11244</v>
      </c>
      <c r="GPU3" s="1" t="s">
        <v>11243</v>
      </c>
      <c r="GPV3" s="1" t="s">
        <v>11242</v>
      </c>
      <c r="GPW3" s="1" t="s">
        <v>11241</v>
      </c>
      <c r="GPX3" s="1" t="s">
        <v>11240</v>
      </c>
      <c r="GPY3" s="1" t="s">
        <v>11239</v>
      </c>
      <c r="GPZ3" s="1" t="s">
        <v>11238</v>
      </c>
      <c r="GQA3" s="1" t="s">
        <v>11237</v>
      </c>
      <c r="GQB3" s="1" t="s">
        <v>11236</v>
      </c>
      <c r="GQC3" s="1" t="s">
        <v>11235</v>
      </c>
      <c r="GQD3" s="1" t="s">
        <v>11234</v>
      </c>
      <c r="GQE3" s="1" t="s">
        <v>11233</v>
      </c>
      <c r="GQF3" s="1" t="s">
        <v>11232</v>
      </c>
      <c r="GQG3" s="1" t="s">
        <v>11231</v>
      </c>
      <c r="GQH3" s="1" t="s">
        <v>11230</v>
      </c>
      <c r="GQI3" s="1" t="s">
        <v>11229</v>
      </c>
      <c r="GQJ3" s="1" t="s">
        <v>11228</v>
      </c>
      <c r="GQK3" s="1" t="s">
        <v>11227</v>
      </c>
      <c r="GQL3" s="1" t="s">
        <v>11226</v>
      </c>
      <c r="GQM3" s="1" t="s">
        <v>11225</v>
      </c>
      <c r="GQN3" s="1" t="s">
        <v>11224</v>
      </c>
      <c r="GQO3" s="1" t="s">
        <v>11223</v>
      </c>
      <c r="GQP3" s="1" t="s">
        <v>11222</v>
      </c>
      <c r="GQQ3" s="1" t="s">
        <v>11221</v>
      </c>
      <c r="GQR3" s="1" t="s">
        <v>11220</v>
      </c>
      <c r="GQS3" s="1" t="s">
        <v>11219</v>
      </c>
      <c r="GQT3" s="1" t="s">
        <v>11218</v>
      </c>
      <c r="GQU3" s="1" t="s">
        <v>11217</v>
      </c>
      <c r="GQV3" s="1" t="s">
        <v>11216</v>
      </c>
      <c r="GQW3" s="1" t="s">
        <v>11215</v>
      </c>
      <c r="GQX3" s="1" t="s">
        <v>11214</v>
      </c>
      <c r="GQY3" s="1" t="s">
        <v>11213</v>
      </c>
      <c r="GQZ3" s="1" t="s">
        <v>11212</v>
      </c>
      <c r="GRA3" s="1" t="s">
        <v>11211</v>
      </c>
      <c r="GRB3" s="1" t="s">
        <v>11210</v>
      </c>
      <c r="GRC3" s="1" t="s">
        <v>11209</v>
      </c>
      <c r="GRD3" s="1" t="s">
        <v>11208</v>
      </c>
      <c r="GRE3" s="1" t="s">
        <v>11207</v>
      </c>
      <c r="GRF3" s="1" t="s">
        <v>11206</v>
      </c>
      <c r="GRG3" s="1" t="s">
        <v>11205</v>
      </c>
      <c r="GRH3" s="1" t="s">
        <v>11204</v>
      </c>
      <c r="GRI3" s="1" t="s">
        <v>11203</v>
      </c>
      <c r="GRJ3" s="1" t="s">
        <v>11202</v>
      </c>
      <c r="GRK3" s="1" t="s">
        <v>11201</v>
      </c>
      <c r="GRL3" s="1" t="s">
        <v>11200</v>
      </c>
      <c r="GRM3" s="1" t="s">
        <v>11199</v>
      </c>
      <c r="GRN3" s="1" t="s">
        <v>11198</v>
      </c>
      <c r="GRO3" s="1" t="s">
        <v>11197</v>
      </c>
      <c r="GRP3" s="1" t="s">
        <v>11196</v>
      </c>
      <c r="GRQ3" s="1" t="s">
        <v>11195</v>
      </c>
      <c r="GRR3" s="1" t="s">
        <v>11194</v>
      </c>
      <c r="GRS3" s="1" t="s">
        <v>11193</v>
      </c>
      <c r="GRT3" s="1" t="s">
        <v>11192</v>
      </c>
      <c r="GRU3" s="1" t="s">
        <v>11191</v>
      </c>
      <c r="GRV3" s="1" t="s">
        <v>11190</v>
      </c>
      <c r="GRW3" s="1" t="s">
        <v>11189</v>
      </c>
      <c r="GRX3" s="1" t="s">
        <v>11188</v>
      </c>
      <c r="GRY3" s="1" t="s">
        <v>11187</v>
      </c>
      <c r="GRZ3" s="1" t="s">
        <v>11186</v>
      </c>
      <c r="GSA3" s="1" t="s">
        <v>11185</v>
      </c>
      <c r="GSB3" s="1" t="s">
        <v>11184</v>
      </c>
      <c r="GSC3" s="1" t="s">
        <v>11183</v>
      </c>
      <c r="GSD3" s="1" t="s">
        <v>11182</v>
      </c>
      <c r="GSE3" s="1" t="s">
        <v>11181</v>
      </c>
      <c r="GSF3" s="1" t="s">
        <v>11180</v>
      </c>
      <c r="GSG3" s="1" t="s">
        <v>11179</v>
      </c>
      <c r="GSH3" s="1" t="s">
        <v>11178</v>
      </c>
      <c r="GSI3" s="1" t="s">
        <v>11177</v>
      </c>
      <c r="GSJ3" s="1" t="s">
        <v>11176</v>
      </c>
      <c r="GSK3" s="1" t="s">
        <v>11175</v>
      </c>
      <c r="GSL3" s="1" t="s">
        <v>11174</v>
      </c>
      <c r="GSM3" s="1" t="s">
        <v>11173</v>
      </c>
      <c r="GSN3" s="1" t="s">
        <v>11172</v>
      </c>
      <c r="GSO3" s="1" t="s">
        <v>11171</v>
      </c>
      <c r="GSP3" s="1" t="s">
        <v>11170</v>
      </c>
      <c r="GSQ3" s="1" t="s">
        <v>11169</v>
      </c>
      <c r="GSR3" s="1" t="s">
        <v>11168</v>
      </c>
      <c r="GSS3" s="1" t="s">
        <v>11167</v>
      </c>
      <c r="GST3" s="1" t="s">
        <v>11166</v>
      </c>
      <c r="GSU3" s="1" t="s">
        <v>11165</v>
      </c>
      <c r="GSV3" s="1" t="s">
        <v>11164</v>
      </c>
      <c r="GSW3" s="1" t="s">
        <v>11163</v>
      </c>
      <c r="GSX3" s="1" t="s">
        <v>11162</v>
      </c>
      <c r="GSY3" s="1" t="s">
        <v>11161</v>
      </c>
      <c r="GSZ3" s="1" t="s">
        <v>11160</v>
      </c>
      <c r="GTA3" s="1" t="s">
        <v>11159</v>
      </c>
      <c r="GTB3" s="1" t="s">
        <v>11158</v>
      </c>
      <c r="GTC3" s="1" t="s">
        <v>11157</v>
      </c>
      <c r="GTD3" s="1" t="s">
        <v>11156</v>
      </c>
      <c r="GTE3" s="1" t="s">
        <v>11155</v>
      </c>
      <c r="GTF3" s="1" t="s">
        <v>11154</v>
      </c>
      <c r="GTG3" s="1" t="s">
        <v>11153</v>
      </c>
      <c r="GTH3" s="1" t="s">
        <v>11152</v>
      </c>
      <c r="GTI3" s="1" t="s">
        <v>11151</v>
      </c>
      <c r="GTJ3" s="1" t="s">
        <v>11150</v>
      </c>
      <c r="GTK3" s="1" t="s">
        <v>11149</v>
      </c>
      <c r="GTL3" s="1" t="s">
        <v>11148</v>
      </c>
      <c r="GTM3" s="1" t="s">
        <v>11147</v>
      </c>
      <c r="GTN3" s="1" t="s">
        <v>11146</v>
      </c>
      <c r="GTO3" s="1" t="s">
        <v>11145</v>
      </c>
      <c r="GTP3" s="1" t="s">
        <v>11144</v>
      </c>
      <c r="GTQ3" s="1" t="s">
        <v>11143</v>
      </c>
      <c r="GTR3" s="1" t="s">
        <v>11142</v>
      </c>
      <c r="GTS3" s="1" t="s">
        <v>11141</v>
      </c>
      <c r="GTT3" s="1" t="s">
        <v>11140</v>
      </c>
      <c r="GTU3" s="1" t="s">
        <v>11139</v>
      </c>
      <c r="GTV3" s="1" t="s">
        <v>11138</v>
      </c>
      <c r="GTW3" s="1" t="s">
        <v>11137</v>
      </c>
      <c r="GTX3" s="1" t="s">
        <v>11136</v>
      </c>
      <c r="GTY3" s="1" t="s">
        <v>11135</v>
      </c>
      <c r="GTZ3" s="1" t="s">
        <v>11134</v>
      </c>
      <c r="GUA3" s="1" t="s">
        <v>11133</v>
      </c>
      <c r="GUB3" s="1" t="s">
        <v>11132</v>
      </c>
      <c r="GUC3" s="1" t="s">
        <v>11131</v>
      </c>
      <c r="GUD3" s="1" t="s">
        <v>11130</v>
      </c>
      <c r="GUE3" s="1" t="s">
        <v>11129</v>
      </c>
      <c r="GUF3" s="1" t="s">
        <v>11128</v>
      </c>
      <c r="GUG3" s="1" t="s">
        <v>11127</v>
      </c>
      <c r="GUH3" s="1" t="s">
        <v>11126</v>
      </c>
      <c r="GUI3" s="1" t="s">
        <v>11125</v>
      </c>
      <c r="GUJ3" s="1" t="s">
        <v>11124</v>
      </c>
      <c r="GUK3" s="1" t="s">
        <v>11123</v>
      </c>
      <c r="GUL3" s="1" t="s">
        <v>11122</v>
      </c>
      <c r="GUM3" s="1" t="s">
        <v>11121</v>
      </c>
      <c r="GUN3" s="1" t="s">
        <v>11120</v>
      </c>
      <c r="GUO3" s="1" t="s">
        <v>11119</v>
      </c>
      <c r="GUP3" s="1" t="s">
        <v>11118</v>
      </c>
      <c r="GUQ3" s="1" t="s">
        <v>11117</v>
      </c>
      <c r="GUR3" s="1" t="s">
        <v>11116</v>
      </c>
      <c r="GUS3" s="1" t="s">
        <v>11115</v>
      </c>
      <c r="GUT3" s="1" t="s">
        <v>11114</v>
      </c>
      <c r="GUU3" s="1" t="s">
        <v>11113</v>
      </c>
      <c r="GUV3" s="1" t="s">
        <v>11112</v>
      </c>
      <c r="GUW3" s="1" t="s">
        <v>11111</v>
      </c>
      <c r="GUX3" s="1" t="s">
        <v>11110</v>
      </c>
      <c r="GUY3" s="1" t="s">
        <v>11109</v>
      </c>
      <c r="GUZ3" s="1" t="s">
        <v>11108</v>
      </c>
      <c r="GVA3" s="1" t="s">
        <v>11107</v>
      </c>
      <c r="GVB3" s="1" t="s">
        <v>11106</v>
      </c>
      <c r="GVC3" s="1" t="s">
        <v>11105</v>
      </c>
      <c r="GVD3" s="1" t="s">
        <v>11104</v>
      </c>
      <c r="GVE3" s="1" t="s">
        <v>11103</v>
      </c>
      <c r="GVF3" s="1" t="s">
        <v>11102</v>
      </c>
      <c r="GVG3" s="1" t="s">
        <v>11101</v>
      </c>
      <c r="GVH3" s="1" t="s">
        <v>11100</v>
      </c>
      <c r="GVI3" s="1" t="s">
        <v>11099</v>
      </c>
      <c r="GVJ3" s="1" t="s">
        <v>11098</v>
      </c>
      <c r="GVK3" s="1" t="s">
        <v>11097</v>
      </c>
      <c r="GVL3" s="1" t="s">
        <v>11096</v>
      </c>
      <c r="GVM3" s="1" t="s">
        <v>11095</v>
      </c>
      <c r="GVN3" s="1" t="s">
        <v>11094</v>
      </c>
      <c r="GVO3" s="1" t="s">
        <v>11093</v>
      </c>
      <c r="GVP3" s="1" t="s">
        <v>11092</v>
      </c>
      <c r="GVQ3" s="1" t="s">
        <v>11091</v>
      </c>
      <c r="GVR3" s="1" t="s">
        <v>11090</v>
      </c>
      <c r="GVS3" s="1" t="s">
        <v>11089</v>
      </c>
      <c r="GVT3" s="1" t="s">
        <v>11088</v>
      </c>
      <c r="GVU3" s="1" t="s">
        <v>11087</v>
      </c>
      <c r="GVV3" s="1" t="s">
        <v>11086</v>
      </c>
      <c r="GVW3" s="1" t="s">
        <v>11085</v>
      </c>
      <c r="GVX3" s="1" t="s">
        <v>11084</v>
      </c>
      <c r="GVY3" s="1" t="s">
        <v>11083</v>
      </c>
      <c r="GVZ3" s="1" t="s">
        <v>11082</v>
      </c>
      <c r="GWA3" s="1" t="s">
        <v>11081</v>
      </c>
      <c r="GWB3" s="1" t="s">
        <v>11080</v>
      </c>
      <c r="GWC3" s="1" t="s">
        <v>11079</v>
      </c>
      <c r="GWD3" s="1" t="s">
        <v>11078</v>
      </c>
      <c r="GWE3" s="1" t="s">
        <v>11077</v>
      </c>
      <c r="GWF3" s="1" t="s">
        <v>11076</v>
      </c>
      <c r="GWG3" s="1" t="s">
        <v>11075</v>
      </c>
      <c r="GWH3" s="1" t="s">
        <v>11074</v>
      </c>
      <c r="GWI3" s="1" t="s">
        <v>11073</v>
      </c>
      <c r="GWJ3" s="1" t="s">
        <v>11072</v>
      </c>
      <c r="GWK3" s="1" t="s">
        <v>11071</v>
      </c>
      <c r="GWL3" s="1" t="s">
        <v>11070</v>
      </c>
      <c r="GWM3" s="1" t="s">
        <v>11069</v>
      </c>
      <c r="GWN3" s="1" t="s">
        <v>11068</v>
      </c>
      <c r="GWO3" s="1" t="s">
        <v>11067</v>
      </c>
      <c r="GWP3" s="1" t="s">
        <v>11066</v>
      </c>
      <c r="GWQ3" s="1" t="s">
        <v>11065</v>
      </c>
      <c r="GWR3" s="1" t="s">
        <v>11064</v>
      </c>
      <c r="GWS3" s="1" t="s">
        <v>11063</v>
      </c>
      <c r="GWT3" s="1" t="s">
        <v>11062</v>
      </c>
      <c r="GWU3" s="1" t="s">
        <v>11061</v>
      </c>
      <c r="GWV3" s="1" t="s">
        <v>11060</v>
      </c>
      <c r="GWW3" s="1" t="s">
        <v>11059</v>
      </c>
      <c r="GWX3" s="1" t="s">
        <v>11058</v>
      </c>
      <c r="GWY3" s="1" t="s">
        <v>11057</v>
      </c>
      <c r="GWZ3" s="1" t="s">
        <v>11056</v>
      </c>
      <c r="GXA3" s="1" t="s">
        <v>11055</v>
      </c>
      <c r="GXB3" s="1" t="s">
        <v>11054</v>
      </c>
      <c r="GXC3" s="1" t="s">
        <v>11053</v>
      </c>
      <c r="GXD3" s="1" t="s">
        <v>11052</v>
      </c>
      <c r="GXE3" s="1" t="s">
        <v>11051</v>
      </c>
      <c r="GXF3" s="1" t="s">
        <v>11050</v>
      </c>
      <c r="GXG3" s="1" t="s">
        <v>11049</v>
      </c>
      <c r="GXH3" s="1" t="s">
        <v>11048</v>
      </c>
      <c r="GXI3" s="1" t="s">
        <v>11047</v>
      </c>
      <c r="GXJ3" s="1" t="s">
        <v>11046</v>
      </c>
      <c r="GXK3" s="1" t="s">
        <v>11045</v>
      </c>
      <c r="GXL3" s="1" t="s">
        <v>11044</v>
      </c>
      <c r="GXM3" s="1" t="s">
        <v>11043</v>
      </c>
      <c r="GXN3" s="1" t="s">
        <v>11042</v>
      </c>
      <c r="GXO3" s="1" t="s">
        <v>11041</v>
      </c>
      <c r="GXP3" s="1" t="s">
        <v>11040</v>
      </c>
      <c r="GXQ3" s="1" t="s">
        <v>11039</v>
      </c>
      <c r="GXR3" s="1" t="s">
        <v>11038</v>
      </c>
      <c r="GXS3" s="1" t="s">
        <v>11037</v>
      </c>
      <c r="GXT3" s="1" t="s">
        <v>11036</v>
      </c>
      <c r="GXU3" s="1" t="s">
        <v>11035</v>
      </c>
      <c r="GXV3" s="1" t="s">
        <v>11034</v>
      </c>
      <c r="GXW3" s="1" t="s">
        <v>11033</v>
      </c>
      <c r="GXX3" s="1" t="s">
        <v>11032</v>
      </c>
      <c r="GXY3" s="1" t="s">
        <v>11031</v>
      </c>
      <c r="GXZ3" s="1" t="s">
        <v>11030</v>
      </c>
      <c r="GYA3" s="1" t="s">
        <v>11029</v>
      </c>
      <c r="GYB3" s="1" t="s">
        <v>11028</v>
      </c>
      <c r="GYC3" s="1" t="s">
        <v>11027</v>
      </c>
      <c r="GYD3" s="1" t="s">
        <v>11026</v>
      </c>
      <c r="GYE3" s="1" t="s">
        <v>11025</v>
      </c>
      <c r="GYF3" s="1" t="s">
        <v>11024</v>
      </c>
      <c r="GYG3" s="1" t="s">
        <v>11023</v>
      </c>
      <c r="GYH3" s="1" t="s">
        <v>11022</v>
      </c>
      <c r="GYI3" s="1" t="s">
        <v>11021</v>
      </c>
      <c r="GYJ3" s="1" t="s">
        <v>11020</v>
      </c>
      <c r="GYK3" s="1" t="s">
        <v>11019</v>
      </c>
      <c r="GYL3" s="1" t="s">
        <v>11018</v>
      </c>
      <c r="GYM3" s="1" t="s">
        <v>11017</v>
      </c>
      <c r="GYN3" s="1" t="s">
        <v>11016</v>
      </c>
      <c r="GYO3" s="1" t="s">
        <v>11015</v>
      </c>
      <c r="GYP3" s="1" t="s">
        <v>11014</v>
      </c>
      <c r="GYQ3" s="1" t="s">
        <v>11013</v>
      </c>
      <c r="GYR3" s="1" t="s">
        <v>11012</v>
      </c>
      <c r="GYS3" s="1" t="s">
        <v>11011</v>
      </c>
      <c r="GYT3" s="1" t="s">
        <v>11010</v>
      </c>
      <c r="GYU3" s="1" t="s">
        <v>11009</v>
      </c>
      <c r="GYV3" s="1" t="s">
        <v>11008</v>
      </c>
      <c r="GYW3" s="1" t="s">
        <v>11007</v>
      </c>
      <c r="GYX3" s="1" t="s">
        <v>11006</v>
      </c>
      <c r="GYY3" s="1" t="s">
        <v>11005</v>
      </c>
      <c r="GYZ3" s="1" t="s">
        <v>11004</v>
      </c>
      <c r="GZA3" s="1" t="s">
        <v>11003</v>
      </c>
      <c r="GZB3" s="1" t="s">
        <v>11002</v>
      </c>
      <c r="GZC3" s="1" t="s">
        <v>11001</v>
      </c>
      <c r="GZD3" s="1" t="s">
        <v>11000</v>
      </c>
      <c r="GZE3" s="1" t="s">
        <v>10999</v>
      </c>
      <c r="GZF3" s="1" t="s">
        <v>10998</v>
      </c>
      <c r="GZG3" s="1" t="s">
        <v>10997</v>
      </c>
      <c r="GZH3" s="1" t="s">
        <v>10996</v>
      </c>
      <c r="GZI3" s="1" t="s">
        <v>10995</v>
      </c>
      <c r="GZJ3" s="1" t="s">
        <v>10994</v>
      </c>
      <c r="GZK3" s="1" t="s">
        <v>10993</v>
      </c>
      <c r="GZL3" s="1" t="s">
        <v>10992</v>
      </c>
      <c r="GZM3" s="1" t="s">
        <v>10991</v>
      </c>
      <c r="GZN3" s="1" t="s">
        <v>10990</v>
      </c>
      <c r="GZO3" s="1" t="s">
        <v>10989</v>
      </c>
      <c r="GZP3" s="1" t="s">
        <v>10988</v>
      </c>
      <c r="GZQ3" s="1" t="s">
        <v>10987</v>
      </c>
      <c r="GZR3" s="1" t="s">
        <v>10986</v>
      </c>
      <c r="GZS3" s="1" t="s">
        <v>10985</v>
      </c>
      <c r="GZT3" s="1" t="s">
        <v>10984</v>
      </c>
      <c r="GZU3" s="1" t="s">
        <v>10983</v>
      </c>
      <c r="GZV3" s="1" t="s">
        <v>10982</v>
      </c>
      <c r="GZW3" s="1" t="s">
        <v>10981</v>
      </c>
      <c r="GZX3" s="1" t="s">
        <v>10980</v>
      </c>
      <c r="GZY3" s="1" t="s">
        <v>10979</v>
      </c>
      <c r="GZZ3" s="1" t="s">
        <v>10978</v>
      </c>
      <c r="HAA3" s="1" t="s">
        <v>10977</v>
      </c>
      <c r="HAB3" s="1" t="s">
        <v>10976</v>
      </c>
      <c r="HAC3" s="1" t="s">
        <v>10975</v>
      </c>
      <c r="HAD3" s="1" t="s">
        <v>10974</v>
      </c>
      <c r="HAE3" s="1" t="s">
        <v>10973</v>
      </c>
      <c r="HAF3" s="1" t="s">
        <v>10972</v>
      </c>
      <c r="HAG3" s="1" t="s">
        <v>10971</v>
      </c>
      <c r="HAH3" s="1" t="s">
        <v>10970</v>
      </c>
      <c r="HAI3" s="1" t="s">
        <v>10969</v>
      </c>
      <c r="HAJ3" s="1" t="s">
        <v>10968</v>
      </c>
      <c r="HAK3" s="1" t="s">
        <v>10967</v>
      </c>
      <c r="HAL3" s="1" t="s">
        <v>10966</v>
      </c>
      <c r="HAM3" s="1" t="s">
        <v>10965</v>
      </c>
      <c r="HAN3" s="1" t="s">
        <v>10964</v>
      </c>
      <c r="HAO3" s="1" t="s">
        <v>10963</v>
      </c>
      <c r="HAP3" s="1" t="s">
        <v>10962</v>
      </c>
      <c r="HAQ3" s="1" t="s">
        <v>10961</v>
      </c>
      <c r="HAR3" s="1" t="s">
        <v>10960</v>
      </c>
      <c r="HAS3" s="1" t="s">
        <v>10959</v>
      </c>
      <c r="HAT3" s="1" t="s">
        <v>10958</v>
      </c>
      <c r="HAU3" s="1" t="s">
        <v>10957</v>
      </c>
      <c r="HAV3" s="1" t="s">
        <v>10956</v>
      </c>
      <c r="HAW3" s="1" t="s">
        <v>10955</v>
      </c>
      <c r="HAX3" s="1" t="s">
        <v>10954</v>
      </c>
      <c r="HAY3" s="1" t="s">
        <v>10953</v>
      </c>
      <c r="HAZ3" s="1" t="s">
        <v>10952</v>
      </c>
      <c r="HBA3" s="1" t="s">
        <v>10951</v>
      </c>
      <c r="HBB3" s="1" t="s">
        <v>10950</v>
      </c>
      <c r="HBC3" s="1" t="s">
        <v>10949</v>
      </c>
      <c r="HBD3" s="1" t="s">
        <v>10948</v>
      </c>
      <c r="HBE3" s="1" t="s">
        <v>10947</v>
      </c>
      <c r="HBF3" s="1" t="s">
        <v>10946</v>
      </c>
      <c r="HBG3" s="1" t="s">
        <v>10945</v>
      </c>
      <c r="HBH3" s="1" t="s">
        <v>10944</v>
      </c>
      <c r="HBI3" s="1" t="s">
        <v>10943</v>
      </c>
      <c r="HBJ3" s="1" t="s">
        <v>10942</v>
      </c>
      <c r="HBK3" s="1" t="s">
        <v>10941</v>
      </c>
      <c r="HBL3" s="1" t="s">
        <v>10940</v>
      </c>
      <c r="HBM3" s="1" t="s">
        <v>10939</v>
      </c>
      <c r="HBN3" s="1" t="s">
        <v>10938</v>
      </c>
      <c r="HBO3" s="1" t="s">
        <v>10937</v>
      </c>
      <c r="HBP3" s="1" t="s">
        <v>10936</v>
      </c>
      <c r="HBQ3" s="1" t="s">
        <v>10935</v>
      </c>
      <c r="HBR3" s="1" t="s">
        <v>10934</v>
      </c>
      <c r="HBS3" s="1" t="s">
        <v>10933</v>
      </c>
      <c r="HBT3" s="1" t="s">
        <v>10932</v>
      </c>
      <c r="HBU3" s="1" t="s">
        <v>10931</v>
      </c>
      <c r="HBV3" s="1" t="s">
        <v>10930</v>
      </c>
      <c r="HBW3" s="1" t="s">
        <v>10929</v>
      </c>
      <c r="HBX3" s="1" t="s">
        <v>10928</v>
      </c>
      <c r="HBY3" s="1" t="s">
        <v>10927</v>
      </c>
      <c r="HBZ3" s="1" t="s">
        <v>10926</v>
      </c>
      <c r="HCA3" s="1" t="s">
        <v>10925</v>
      </c>
      <c r="HCB3" s="1" t="s">
        <v>10924</v>
      </c>
      <c r="HCC3" s="1" t="s">
        <v>10923</v>
      </c>
      <c r="HCD3" s="1" t="s">
        <v>10922</v>
      </c>
      <c r="HCE3" s="1" t="s">
        <v>10921</v>
      </c>
      <c r="HCF3" s="1" t="s">
        <v>10920</v>
      </c>
      <c r="HCG3" s="1" t="s">
        <v>10919</v>
      </c>
      <c r="HCH3" s="1" t="s">
        <v>10918</v>
      </c>
      <c r="HCI3" s="1" t="s">
        <v>10917</v>
      </c>
      <c r="HCJ3" s="1" t="s">
        <v>10916</v>
      </c>
      <c r="HCK3" s="1" t="s">
        <v>10915</v>
      </c>
      <c r="HCL3" s="1" t="s">
        <v>10914</v>
      </c>
      <c r="HCM3" s="1" t="s">
        <v>10913</v>
      </c>
      <c r="HCN3" s="1" t="s">
        <v>10912</v>
      </c>
      <c r="HCO3" s="1" t="s">
        <v>10911</v>
      </c>
      <c r="HCP3" s="1" t="s">
        <v>10910</v>
      </c>
      <c r="HCQ3" s="1" t="s">
        <v>10909</v>
      </c>
      <c r="HCR3" s="1" t="s">
        <v>10908</v>
      </c>
      <c r="HCS3" s="1" t="s">
        <v>10907</v>
      </c>
      <c r="HCT3" s="1" t="s">
        <v>10906</v>
      </c>
      <c r="HCU3" s="1" t="s">
        <v>10905</v>
      </c>
      <c r="HCV3" s="1" t="s">
        <v>10904</v>
      </c>
      <c r="HCW3" s="1" t="s">
        <v>10903</v>
      </c>
      <c r="HCX3" s="1" t="s">
        <v>10902</v>
      </c>
      <c r="HCY3" s="1" t="s">
        <v>10901</v>
      </c>
      <c r="HCZ3" s="1" t="s">
        <v>10900</v>
      </c>
      <c r="HDA3" s="1" t="s">
        <v>10899</v>
      </c>
      <c r="HDB3" s="1" t="s">
        <v>10898</v>
      </c>
      <c r="HDC3" s="1" t="s">
        <v>10897</v>
      </c>
      <c r="HDD3" s="1" t="s">
        <v>10896</v>
      </c>
      <c r="HDE3" s="1" t="s">
        <v>10895</v>
      </c>
      <c r="HDF3" s="1" t="s">
        <v>10894</v>
      </c>
      <c r="HDG3" s="1" t="s">
        <v>10893</v>
      </c>
      <c r="HDH3" s="1" t="s">
        <v>10892</v>
      </c>
      <c r="HDI3" s="1" t="s">
        <v>10891</v>
      </c>
      <c r="HDJ3" s="1" t="s">
        <v>10890</v>
      </c>
      <c r="HDK3" s="1" t="s">
        <v>10889</v>
      </c>
      <c r="HDL3" s="1" t="s">
        <v>10888</v>
      </c>
      <c r="HDM3" s="1" t="s">
        <v>10887</v>
      </c>
      <c r="HDN3" s="1" t="s">
        <v>10886</v>
      </c>
      <c r="HDO3" s="1" t="s">
        <v>10885</v>
      </c>
      <c r="HDP3" s="1" t="s">
        <v>10884</v>
      </c>
      <c r="HDQ3" s="1" t="s">
        <v>10883</v>
      </c>
      <c r="HDR3" s="1" t="s">
        <v>10882</v>
      </c>
      <c r="HDS3" s="1" t="s">
        <v>10881</v>
      </c>
      <c r="HDT3" s="1" t="s">
        <v>10880</v>
      </c>
      <c r="HDU3" s="1" t="s">
        <v>10879</v>
      </c>
      <c r="HDV3" s="1" t="s">
        <v>10878</v>
      </c>
      <c r="HDW3" s="1" t="s">
        <v>10877</v>
      </c>
      <c r="HDX3" s="1" t="s">
        <v>10876</v>
      </c>
      <c r="HDY3" s="1" t="s">
        <v>10875</v>
      </c>
      <c r="HDZ3" s="1" t="s">
        <v>10874</v>
      </c>
      <c r="HEA3" s="1" t="s">
        <v>10873</v>
      </c>
      <c r="HEB3" s="1" t="s">
        <v>10872</v>
      </c>
      <c r="HEC3" s="1" t="s">
        <v>10871</v>
      </c>
      <c r="HED3" s="1" t="s">
        <v>10870</v>
      </c>
      <c r="HEE3" s="1" t="s">
        <v>10869</v>
      </c>
      <c r="HEF3" s="1" t="s">
        <v>10868</v>
      </c>
      <c r="HEG3" s="1" t="s">
        <v>10867</v>
      </c>
      <c r="HEH3" s="1" t="s">
        <v>10866</v>
      </c>
      <c r="HEI3" s="1" t="s">
        <v>10865</v>
      </c>
      <c r="HEJ3" s="1" t="s">
        <v>10864</v>
      </c>
      <c r="HEK3" s="1" t="s">
        <v>10863</v>
      </c>
      <c r="HEL3" s="1" t="s">
        <v>10862</v>
      </c>
      <c r="HEM3" s="1" t="s">
        <v>10861</v>
      </c>
      <c r="HEN3" s="1" t="s">
        <v>10860</v>
      </c>
      <c r="HEO3" s="1" t="s">
        <v>10859</v>
      </c>
      <c r="HEP3" s="1" t="s">
        <v>10858</v>
      </c>
      <c r="HEQ3" s="1" t="s">
        <v>10857</v>
      </c>
      <c r="HER3" s="1" t="s">
        <v>10856</v>
      </c>
      <c r="HES3" s="1" t="s">
        <v>10855</v>
      </c>
      <c r="HET3" s="1" t="s">
        <v>10854</v>
      </c>
      <c r="HEU3" s="1" t="s">
        <v>10853</v>
      </c>
      <c r="HEV3" s="1" t="s">
        <v>10852</v>
      </c>
      <c r="HEW3" s="1" t="s">
        <v>10851</v>
      </c>
      <c r="HEX3" s="1" t="s">
        <v>10850</v>
      </c>
      <c r="HEY3" s="1" t="s">
        <v>10849</v>
      </c>
      <c r="HEZ3" s="1" t="s">
        <v>10848</v>
      </c>
      <c r="HFA3" s="1" t="s">
        <v>10847</v>
      </c>
      <c r="HFB3" s="1" t="s">
        <v>10846</v>
      </c>
      <c r="HFC3" s="1" t="s">
        <v>10845</v>
      </c>
      <c r="HFD3" s="1" t="s">
        <v>10844</v>
      </c>
      <c r="HFE3" s="1" t="s">
        <v>10843</v>
      </c>
      <c r="HFF3" s="1" t="s">
        <v>10842</v>
      </c>
      <c r="HFG3" s="1" t="s">
        <v>10841</v>
      </c>
      <c r="HFH3" s="1" t="s">
        <v>10840</v>
      </c>
      <c r="HFI3" s="1" t="s">
        <v>10839</v>
      </c>
      <c r="HFJ3" s="1" t="s">
        <v>10838</v>
      </c>
      <c r="HFK3" s="1" t="s">
        <v>10837</v>
      </c>
      <c r="HFL3" s="1" t="s">
        <v>10836</v>
      </c>
      <c r="HFM3" s="1" t="s">
        <v>10835</v>
      </c>
      <c r="HFN3" s="1" t="s">
        <v>10834</v>
      </c>
      <c r="HFO3" s="1" t="s">
        <v>10833</v>
      </c>
      <c r="HFP3" s="1" t="s">
        <v>10832</v>
      </c>
      <c r="HFQ3" s="1" t="s">
        <v>10831</v>
      </c>
      <c r="HFR3" s="1" t="s">
        <v>10830</v>
      </c>
      <c r="HFS3" s="1" t="s">
        <v>10829</v>
      </c>
      <c r="HFT3" s="1" t="s">
        <v>10828</v>
      </c>
      <c r="HFU3" s="1" t="s">
        <v>10827</v>
      </c>
      <c r="HFV3" s="1" t="s">
        <v>10826</v>
      </c>
      <c r="HFW3" s="1" t="s">
        <v>10825</v>
      </c>
      <c r="HFX3" s="1" t="s">
        <v>10824</v>
      </c>
      <c r="HFY3" s="1" t="s">
        <v>10823</v>
      </c>
      <c r="HFZ3" s="1" t="s">
        <v>10822</v>
      </c>
      <c r="HGA3" s="1" t="s">
        <v>10821</v>
      </c>
      <c r="HGB3" s="1" t="s">
        <v>10820</v>
      </c>
      <c r="HGC3" s="1" t="s">
        <v>10819</v>
      </c>
      <c r="HGD3" s="1" t="s">
        <v>10818</v>
      </c>
      <c r="HGE3" s="1" t="s">
        <v>10817</v>
      </c>
      <c r="HGF3" s="1" t="s">
        <v>10816</v>
      </c>
      <c r="HGG3" s="1" t="s">
        <v>10815</v>
      </c>
      <c r="HGH3" s="1" t="s">
        <v>10814</v>
      </c>
      <c r="HGI3" s="1" t="s">
        <v>10813</v>
      </c>
      <c r="HGJ3" s="1" t="s">
        <v>10812</v>
      </c>
      <c r="HGK3" s="1" t="s">
        <v>10811</v>
      </c>
      <c r="HGL3" s="1" t="s">
        <v>10810</v>
      </c>
      <c r="HGM3" s="1" t="s">
        <v>10809</v>
      </c>
      <c r="HGN3" s="1" t="s">
        <v>10808</v>
      </c>
      <c r="HGO3" s="1" t="s">
        <v>10807</v>
      </c>
      <c r="HGP3" s="1" t="s">
        <v>10806</v>
      </c>
      <c r="HGQ3" s="1" t="s">
        <v>10805</v>
      </c>
      <c r="HGR3" s="1" t="s">
        <v>10804</v>
      </c>
      <c r="HGS3" s="1" t="s">
        <v>10803</v>
      </c>
      <c r="HGT3" s="1" t="s">
        <v>10802</v>
      </c>
      <c r="HGU3" s="1" t="s">
        <v>10801</v>
      </c>
      <c r="HGV3" s="1" t="s">
        <v>10800</v>
      </c>
      <c r="HGW3" s="1" t="s">
        <v>10799</v>
      </c>
      <c r="HGX3" s="1" t="s">
        <v>10798</v>
      </c>
      <c r="HGY3" s="1" t="s">
        <v>10797</v>
      </c>
      <c r="HGZ3" s="1" t="s">
        <v>10796</v>
      </c>
      <c r="HHA3" s="1" t="s">
        <v>10795</v>
      </c>
      <c r="HHB3" s="1" t="s">
        <v>10794</v>
      </c>
      <c r="HHC3" s="1" t="s">
        <v>10793</v>
      </c>
      <c r="HHD3" s="1" t="s">
        <v>10792</v>
      </c>
      <c r="HHE3" s="1" t="s">
        <v>10791</v>
      </c>
      <c r="HHF3" s="1" t="s">
        <v>10790</v>
      </c>
      <c r="HHG3" s="1" t="s">
        <v>10789</v>
      </c>
      <c r="HHH3" s="1" t="s">
        <v>10788</v>
      </c>
      <c r="HHI3" s="1" t="s">
        <v>10787</v>
      </c>
      <c r="HHJ3" s="1" t="s">
        <v>10786</v>
      </c>
      <c r="HHK3" s="1" t="s">
        <v>10785</v>
      </c>
      <c r="HHL3" s="1" t="s">
        <v>10784</v>
      </c>
      <c r="HHM3" s="1" t="s">
        <v>10783</v>
      </c>
      <c r="HHN3" s="1" t="s">
        <v>10782</v>
      </c>
      <c r="HHO3" s="1" t="s">
        <v>10781</v>
      </c>
      <c r="HHP3" s="1" t="s">
        <v>10780</v>
      </c>
      <c r="HHQ3" s="1" t="s">
        <v>10779</v>
      </c>
      <c r="HHR3" s="1" t="s">
        <v>10778</v>
      </c>
      <c r="HHS3" s="1" t="s">
        <v>10777</v>
      </c>
      <c r="HHT3" s="1" t="s">
        <v>10776</v>
      </c>
      <c r="HHU3" s="1" t="s">
        <v>10775</v>
      </c>
      <c r="HHV3" s="1" t="s">
        <v>10774</v>
      </c>
      <c r="HHW3" s="1" t="s">
        <v>10773</v>
      </c>
      <c r="HHX3" s="1" t="s">
        <v>10772</v>
      </c>
      <c r="HHY3" s="1" t="s">
        <v>10771</v>
      </c>
      <c r="HHZ3" s="1" t="s">
        <v>10770</v>
      </c>
      <c r="HIA3" s="1" t="s">
        <v>10769</v>
      </c>
      <c r="HIB3" s="1" t="s">
        <v>10768</v>
      </c>
      <c r="HIC3" s="1" t="s">
        <v>10767</v>
      </c>
      <c r="HID3" s="1" t="s">
        <v>10766</v>
      </c>
      <c r="HIE3" s="1" t="s">
        <v>10765</v>
      </c>
      <c r="HIF3" s="1" t="s">
        <v>10764</v>
      </c>
      <c r="HIG3" s="1" t="s">
        <v>10763</v>
      </c>
      <c r="HIH3" s="1" t="s">
        <v>10762</v>
      </c>
      <c r="HII3" s="1" t="s">
        <v>10761</v>
      </c>
      <c r="HIJ3" s="1" t="s">
        <v>10760</v>
      </c>
      <c r="HIK3" s="1" t="s">
        <v>10759</v>
      </c>
      <c r="HIL3" s="1" t="s">
        <v>10758</v>
      </c>
      <c r="HIM3" s="1" t="s">
        <v>10757</v>
      </c>
      <c r="HIN3" s="1" t="s">
        <v>10756</v>
      </c>
      <c r="HIO3" s="1" t="s">
        <v>10755</v>
      </c>
      <c r="HIP3" s="1" t="s">
        <v>10754</v>
      </c>
      <c r="HIQ3" s="1" t="s">
        <v>10753</v>
      </c>
      <c r="HIR3" s="1" t="s">
        <v>10752</v>
      </c>
      <c r="HIS3" s="1" t="s">
        <v>10751</v>
      </c>
      <c r="HIT3" s="1" t="s">
        <v>10750</v>
      </c>
      <c r="HIU3" s="1" t="s">
        <v>10749</v>
      </c>
      <c r="HIV3" s="1" t="s">
        <v>10748</v>
      </c>
      <c r="HIW3" s="1" t="s">
        <v>10747</v>
      </c>
      <c r="HIX3" s="1" t="s">
        <v>10746</v>
      </c>
      <c r="HIY3" s="1" t="s">
        <v>10745</v>
      </c>
      <c r="HIZ3" s="1" t="s">
        <v>10744</v>
      </c>
      <c r="HJA3" s="1" t="s">
        <v>10743</v>
      </c>
      <c r="HJB3" s="1" t="s">
        <v>10742</v>
      </c>
      <c r="HJC3" s="1" t="s">
        <v>10741</v>
      </c>
      <c r="HJD3" s="1" t="s">
        <v>10740</v>
      </c>
      <c r="HJE3" s="1" t="s">
        <v>10739</v>
      </c>
      <c r="HJF3" s="1" t="s">
        <v>10738</v>
      </c>
      <c r="HJG3" s="1" t="s">
        <v>10737</v>
      </c>
      <c r="HJH3" s="1" t="s">
        <v>10736</v>
      </c>
      <c r="HJI3" s="1" t="s">
        <v>10735</v>
      </c>
      <c r="HJJ3" s="1" t="s">
        <v>10734</v>
      </c>
      <c r="HJK3" s="1" t="s">
        <v>10733</v>
      </c>
      <c r="HJL3" s="1" t="s">
        <v>10732</v>
      </c>
      <c r="HJM3" s="1" t="s">
        <v>10731</v>
      </c>
      <c r="HJN3" s="1" t="s">
        <v>10730</v>
      </c>
      <c r="HJO3" s="1" t="s">
        <v>10729</v>
      </c>
      <c r="HJP3" s="1" t="s">
        <v>10728</v>
      </c>
      <c r="HJQ3" s="1" t="s">
        <v>10727</v>
      </c>
      <c r="HJR3" s="1" t="s">
        <v>10726</v>
      </c>
      <c r="HJS3" s="1" t="s">
        <v>10725</v>
      </c>
      <c r="HJT3" s="1" t="s">
        <v>10724</v>
      </c>
      <c r="HJU3" s="1" t="s">
        <v>10723</v>
      </c>
      <c r="HJV3" s="1" t="s">
        <v>10722</v>
      </c>
      <c r="HJW3" s="1" t="s">
        <v>10721</v>
      </c>
      <c r="HJX3" s="1" t="s">
        <v>10720</v>
      </c>
      <c r="HJY3" s="1" t="s">
        <v>10719</v>
      </c>
      <c r="HJZ3" s="1" t="s">
        <v>10718</v>
      </c>
      <c r="HKA3" s="1" t="s">
        <v>10717</v>
      </c>
      <c r="HKB3" s="1" t="s">
        <v>10716</v>
      </c>
      <c r="HKC3" s="1" t="s">
        <v>10715</v>
      </c>
      <c r="HKD3" s="1" t="s">
        <v>10714</v>
      </c>
      <c r="HKE3" s="1" t="s">
        <v>10713</v>
      </c>
      <c r="HKF3" s="1" t="s">
        <v>10712</v>
      </c>
      <c r="HKG3" s="1" t="s">
        <v>10711</v>
      </c>
      <c r="HKH3" s="1" t="s">
        <v>10710</v>
      </c>
      <c r="HKI3" s="1" t="s">
        <v>10709</v>
      </c>
      <c r="HKJ3" s="1" t="s">
        <v>10708</v>
      </c>
      <c r="HKK3" s="1" t="s">
        <v>10707</v>
      </c>
      <c r="HKL3" s="1" t="s">
        <v>10706</v>
      </c>
      <c r="HKM3" s="1" t="s">
        <v>10705</v>
      </c>
      <c r="HKN3" s="1" t="s">
        <v>10704</v>
      </c>
      <c r="HKO3" s="1" t="s">
        <v>10703</v>
      </c>
      <c r="HKP3" s="1" t="s">
        <v>10702</v>
      </c>
      <c r="HKQ3" s="1" t="s">
        <v>10701</v>
      </c>
      <c r="HKR3" s="1" t="s">
        <v>10700</v>
      </c>
      <c r="HKS3" s="1" t="s">
        <v>10699</v>
      </c>
      <c r="HKT3" s="1" t="s">
        <v>10698</v>
      </c>
      <c r="HKU3" s="1" t="s">
        <v>10697</v>
      </c>
      <c r="HKV3" s="1" t="s">
        <v>10696</v>
      </c>
      <c r="HKW3" s="1" t="s">
        <v>10695</v>
      </c>
      <c r="HKX3" s="1" t="s">
        <v>10694</v>
      </c>
      <c r="HKY3" s="1" t="s">
        <v>10693</v>
      </c>
      <c r="HKZ3" s="1" t="s">
        <v>10692</v>
      </c>
      <c r="HLA3" s="1" t="s">
        <v>10691</v>
      </c>
      <c r="HLB3" s="1" t="s">
        <v>10690</v>
      </c>
      <c r="HLC3" s="1" t="s">
        <v>10689</v>
      </c>
      <c r="HLD3" s="1" t="s">
        <v>10688</v>
      </c>
      <c r="HLE3" s="1" t="s">
        <v>10687</v>
      </c>
      <c r="HLF3" s="1" t="s">
        <v>10686</v>
      </c>
      <c r="HLG3" s="1" t="s">
        <v>10685</v>
      </c>
      <c r="HLH3" s="1" t="s">
        <v>10684</v>
      </c>
      <c r="HLI3" s="1" t="s">
        <v>10683</v>
      </c>
      <c r="HLJ3" s="1" t="s">
        <v>10682</v>
      </c>
      <c r="HLK3" s="1" t="s">
        <v>10681</v>
      </c>
      <c r="HLL3" s="1" t="s">
        <v>10680</v>
      </c>
      <c r="HLM3" s="1" t="s">
        <v>10679</v>
      </c>
      <c r="HLN3" s="1" t="s">
        <v>10678</v>
      </c>
      <c r="HLO3" s="1" t="s">
        <v>10677</v>
      </c>
      <c r="HLP3" s="1" t="s">
        <v>10676</v>
      </c>
      <c r="HLQ3" s="1" t="s">
        <v>10675</v>
      </c>
      <c r="HLR3" s="1" t="s">
        <v>10674</v>
      </c>
      <c r="HLS3" s="1" t="s">
        <v>10673</v>
      </c>
      <c r="HLT3" s="1" t="s">
        <v>10672</v>
      </c>
      <c r="HLU3" s="1" t="s">
        <v>10671</v>
      </c>
      <c r="HLV3" s="1" t="s">
        <v>10670</v>
      </c>
      <c r="HLW3" s="1" t="s">
        <v>10669</v>
      </c>
      <c r="HLX3" s="1" t="s">
        <v>10668</v>
      </c>
      <c r="HLY3" s="1" t="s">
        <v>10667</v>
      </c>
      <c r="HLZ3" s="1" t="s">
        <v>10666</v>
      </c>
      <c r="HMA3" s="1" t="s">
        <v>10665</v>
      </c>
      <c r="HMB3" s="1" t="s">
        <v>10664</v>
      </c>
      <c r="HMC3" s="1" t="s">
        <v>10663</v>
      </c>
      <c r="HMD3" s="1" t="s">
        <v>10662</v>
      </c>
      <c r="HME3" s="1" t="s">
        <v>10661</v>
      </c>
      <c r="HMF3" s="1" t="s">
        <v>10660</v>
      </c>
      <c r="HMG3" s="1" t="s">
        <v>10659</v>
      </c>
      <c r="HMH3" s="1" t="s">
        <v>10658</v>
      </c>
      <c r="HMI3" s="1" t="s">
        <v>10657</v>
      </c>
      <c r="HMJ3" s="1" t="s">
        <v>10656</v>
      </c>
      <c r="HMK3" s="1" t="s">
        <v>10655</v>
      </c>
      <c r="HML3" s="1" t="s">
        <v>10654</v>
      </c>
      <c r="HMM3" s="1" t="s">
        <v>10653</v>
      </c>
      <c r="HMN3" s="1" t="s">
        <v>10652</v>
      </c>
      <c r="HMO3" s="1" t="s">
        <v>10651</v>
      </c>
      <c r="HMP3" s="1" t="s">
        <v>10650</v>
      </c>
      <c r="HMQ3" s="1" t="s">
        <v>10649</v>
      </c>
      <c r="HMR3" s="1" t="s">
        <v>10648</v>
      </c>
      <c r="HMS3" s="1" t="s">
        <v>10647</v>
      </c>
      <c r="HMT3" s="1" t="s">
        <v>10646</v>
      </c>
      <c r="HMU3" s="1" t="s">
        <v>10645</v>
      </c>
      <c r="HMV3" s="1" t="s">
        <v>10644</v>
      </c>
      <c r="HMW3" s="1" t="s">
        <v>10643</v>
      </c>
      <c r="HMX3" s="1" t="s">
        <v>10642</v>
      </c>
      <c r="HMY3" s="1" t="s">
        <v>10641</v>
      </c>
      <c r="HMZ3" s="1" t="s">
        <v>10640</v>
      </c>
      <c r="HNA3" s="1" t="s">
        <v>10639</v>
      </c>
      <c r="HNB3" s="1" t="s">
        <v>10638</v>
      </c>
      <c r="HNC3" s="1" t="s">
        <v>10637</v>
      </c>
      <c r="HND3" s="1" t="s">
        <v>10636</v>
      </c>
      <c r="HNE3" s="1" t="s">
        <v>10635</v>
      </c>
      <c r="HNF3" s="1" t="s">
        <v>10634</v>
      </c>
      <c r="HNG3" s="1" t="s">
        <v>10633</v>
      </c>
      <c r="HNH3" s="1" t="s">
        <v>10632</v>
      </c>
      <c r="HNI3" s="1" t="s">
        <v>10631</v>
      </c>
      <c r="HNJ3" s="1" t="s">
        <v>10630</v>
      </c>
      <c r="HNK3" s="1" t="s">
        <v>10629</v>
      </c>
      <c r="HNL3" s="1" t="s">
        <v>10628</v>
      </c>
      <c r="HNM3" s="1" t="s">
        <v>10627</v>
      </c>
      <c r="HNN3" s="1" t="s">
        <v>10626</v>
      </c>
      <c r="HNO3" s="1" t="s">
        <v>10625</v>
      </c>
      <c r="HNP3" s="1" t="s">
        <v>10624</v>
      </c>
      <c r="HNQ3" s="1" t="s">
        <v>10623</v>
      </c>
      <c r="HNR3" s="1" t="s">
        <v>10622</v>
      </c>
      <c r="HNS3" s="1" t="s">
        <v>10621</v>
      </c>
      <c r="HNT3" s="1" t="s">
        <v>10620</v>
      </c>
      <c r="HNU3" s="1" t="s">
        <v>10619</v>
      </c>
      <c r="HNV3" s="1" t="s">
        <v>10618</v>
      </c>
      <c r="HNW3" s="1" t="s">
        <v>10617</v>
      </c>
      <c r="HNX3" s="1" t="s">
        <v>10616</v>
      </c>
      <c r="HNY3" s="1" t="s">
        <v>10615</v>
      </c>
      <c r="HNZ3" s="1" t="s">
        <v>10614</v>
      </c>
      <c r="HOA3" s="1" t="s">
        <v>10613</v>
      </c>
      <c r="HOB3" s="1" t="s">
        <v>10612</v>
      </c>
      <c r="HOC3" s="1" t="s">
        <v>10611</v>
      </c>
      <c r="HOD3" s="1" t="s">
        <v>10610</v>
      </c>
      <c r="HOE3" s="1" t="s">
        <v>10609</v>
      </c>
      <c r="HOF3" s="1" t="s">
        <v>10608</v>
      </c>
      <c r="HOG3" s="1" t="s">
        <v>10607</v>
      </c>
      <c r="HOH3" s="1" t="s">
        <v>10606</v>
      </c>
      <c r="HOI3" s="1" t="s">
        <v>10605</v>
      </c>
      <c r="HOJ3" s="1" t="s">
        <v>10604</v>
      </c>
      <c r="HOK3" s="1" t="s">
        <v>10603</v>
      </c>
      <c r="HOL3" s="1" t="s">
        <v>10602</v>
      </c>
      <c r="HOM3" s="1" t="s">
        <v>10601</v>
      </c>
      <c r="HON3" s="1" t="s">
        <v>10600</v>
      </c>
      <c r="HOO3" s="1" t="s">
        <v>10599</v>
      </c>
      <c r="HOP3" s="1" t="s">
        <v>10598</v>
      </c>
      <c r="HOQ3" s="1" t="s">
        <v>10597</v>
      </c>
      <c r="HOR3" s="1" t="s">
        <v>10596</v>
      </c>
      <c r="HOS3" s="1" t="s">
        <v>10595</v>
      </c>
      <c r="HOT3" s="1" t="s">
        <v>10594</v>
      </c>
      <c r="HOU3" s="1" t="s">
        <v>10593</v>
      </c>
      <c r="HOV3" s="1" t="s">
        <v>10592</v>
      </c>
      <c r="HOW3" s="1" t="s">
        <v>10591</v>
      </c>
      <c r="HOX3" s="1" t="s">
        <v>10590</v>
      </c>
      <c r="HOY3" s="1" t="s">
        <v>10589</v>
      </c>
      <c r="HOZ3" s="1" t="s">
        <v>10588</v>
      </c>
      <c r="HPA3" s="1" t="s">
        <v>10587</v>
      </c>
      <c r="HPB3" s="1" t="s">
        <v>10586</v>
      </c>
      <c r="HPC3" s="1" t="s">
        <v>10585</v>
      </c>
      <c r="HPD3" s="1" t="s">
        <v>10584</v>
      </c>
      <c r="HPE3" s="1" t="s">
        <v>10583</v>
      </c>
      <c r="HPF3" s="1" t="s">
        <v>10582</v>
      </c>
      <c r="HPG3" s="1" t="s">
        <v>10581</v>
      </c>
      <c r="HPH3" s="1" t="s">
        <v>10580</v>
      </c>
      <c r="HPI3" s="1" t="s">
        <v>10579</v>
      </c>
      <c r="HPJ3" s="1" t="s">
        <v>10578</v>
      </c>
      <c r="HPK3" s="1" t="s">
        <v>10577</v>
      </c>
      <c r="HPL3" s="1" t="s">
        <v>10576</v>
      </c>
      <c r="HPM3" s="1" t="s">
        <v>10575</v>
      </c>
      <c r="HPN3" s="1" t="s">
        <v>10574</v>
      </c>
      <c r="HPO3" s="1" t="s">
        <v>10573</v>
      </c>
      <c r="HPP3" s="1" t="s">
        <v>10572</v>
      </c>
      <c r="HPQ3" s="1" t="s">
        <v>10571</v>
      </c>
      <c r="HPR3" s="1" t="s">
        <v>10570</v>
      </c>
      <c r="HPS3" s="1" t="s">
        <v>10569</v>
      </c>
      <c r="HPT3" s="1" t="s">
        <v>10568</v>
      </c>
      <c r="HPU3" s="1" t="s">
        <v>10567</v>
      </c>
      <c r="HPV3" s="1" t="s">
        <v>10566</v>
      </c>
      <c r="HPW3" s="1" t="s">
        <v>10565</v>
      </c>
      <c r="HPX3" s="1" t="s">
        <v>10564</v>
      </c>
      <c r="HPY3" s="1" t="s">
        <v>10563</v>
      </c>
      <c r="HPZ3" s="1" t="s">
        <v>10562</v>
      </c>
      <c r="HQA3" s="1" t="s">
        <v>10561</v>
      </c>
      <c r="HQB3" s="1" t="s">
        <v>10560</v>
      </c>
      <c r="HQC3" s="1" t="s">
        <v>10559</v>
      </c>
      <c r="HQD3" s="1" t="s">
        <v>10558</v>
      </c>
      <c r="HQE3" s="1" t="s">
        <v>10557</v>
      </c>
      <c r="HQF3" s="1" t="s">
        <v>10556</v>
      </c>
      <c r="HQG3" s="1" t="s">
        <v>10555</v>
      </c>
      <c r="HQH3" s="1" t="s">
        <v>10554</v>
      </c>
      <c r="HQI3" s="1" t="s">
        <v>10553</v>
      </c>
      <c r="HQJ3" s="1" t="s">
        <v>10552</v>
      </c>
      <c r="HQK3" s="1" t="s">
        <v>10551</v>
      </c>
      <c r="HQL3" s="1" t="s">
        <v>10550</v>
      </c>
      <c r="HQM3" s="1" t="s">
        <v>10549</v>
      </c>
      <c r="HQN3" s="1" t="s">
        <v>10548</v>
      </c>
      <c r="HQO3" s="1" t="s">
        <v>10547</v>
      </c>
      <c r="HQP3" s="1" t="s">
        <v>10546</v>
      </c>
      <c r="HQQ3" s="1" t="s">
        <v>10545</v>
      </c>
      <c r="HQR3" s="1" t="s">
        <v>10544</v>
      </c>
      <c r="HQS3" s="1" t="s">
        <v>10543</v>
      </c>
      <c r="HQT3" s="1" t="s">
        <v>10542</v>
      </c>
      <c r="HQU3" s="1" t="s">
        <v>10541</v>
      </c>
      <c r="HQV3" s="1" t="s">
        <v>10540</v>
      </c>
      <c r="HQW3" s="1" t="s">
        <v>10539</v>
      </c>
      <c r="HQX3" s="1" t="s">
        <v>10538</v>
      </c>
      <c r="HQY3" s="1" t="s">
        <v>10537</v>
      </c>
      <c r="HQZ3" s="1" t="s">
        <v>10536</v>
      </c>
      <c r="HRA3" s="1" t="s">
        <v>10535</v>
      </c>
      <c r="HRB3" s="1" t="s">
        <v>10534</v>
      </c>
      <c r="HRC3" s="1" t="s">
        <v>10533</v>
      </c>
      <c r="HRD3" s="1" t="s">
        <v>10532</v>
      </c>
      <c r="HRE3" s="1" t="s">
        <v>10531</v>
      </c>
      <c r="HRF3" s="1" t="s">
        <v>10530</v>
      </c>
      <c r="HRG3" s="1" t="s">
        <v>10529</v>
      </c>
      <c r="HRH3" s="1" t="s">
        <v>10528</v>
      </c>
      <c r="HRI3" s="1" t="s">
        <v>10527</v>
      </c>
      <c r="HRJ3" s="1" t="s">
        <v>10526</v>
      </c>
      <c r="HRK3" s="1" t="s">
        <v>10525</v>
      </c>
      <c r="HRL3" s="1" t="s">
        <v>10524</v>
      </c>
      <c r="HRM3" s="1" t="s">
        <v>10523</v>
      </c>
      <c r="HRN3" s="1" t="s">
        <v>10522</v>
      </c>
      <c r="HRO3" s="1" t="s">
        <v>10521</v>
      </c>
      <c r="HRP3" s="1" t="s">
        <v>10520</v>
      </c>
      <c r="HRQ3" s="1" t="s">
        <v>10519</v>
      </c>
      <c r="HRR3" s="1" t="s">
        <v>10518</v>
      </c>
      <c r="HRS3" s="1" t="s">
        <v>10517</v>
      </c>
      <c r="HRT3" s="1" t="s">
        <v>10516</v>
      </c>
      <c r="HRU3" s="1" t="s">
        <v>10515</v>
      </c>
      <c r="HRV3" s="1" t="s">
        <v>10514</v>
      </c>
      <c r="HRW3" s="1" t="s">
        <v>10513</v>
      </c>
      <c r="HRX3" s="1" t="s">
        <v>10512</v>
      </c>
      <c r="HRY3" s="1" t="s">
        <v>10511</v>
      </c>
      <c r="HRZ3" s="1" t="s">
        <v>10510</v>
      </c>
      <c r="HSA3" s="1" t="s">
        <v>10509</v>
      </c>
      <c r="HSB3" s="1" t="s">
        <v>10508</v>
      </c>
      <c r="HSC3" s="1" t="s">
        <v>10507</v>
      </c>
      <c r="HSD3" s="1" t="s">
        <v>10506</v>
      </c>
      <c r="HSE3" s="1" t="s">
        <v>10505</v>
      </c>
      <c r="HSF3" s="1" t="s">
        <v>10504</v>
      </c>
      <c r="HSG3" s="1" t="s">
        <v>10503</v>
      </c>
      <c r="HSH3" s="1" t="s">
        <v>10502</v>
      </c>
      <c r="HSI3" s="1" t="s">
        <v>10501</v>
      </c>
      <c r="HSJ3" s="1" t="s">
        <v>10500</v>
      </c>
      <c r="HSK3" s="1" t="s">
        <v>10499</v>
      </c>
      <c r="HSL3" s="1" t="s">
        <v>10498</v>
      </c>
      <c r="HSM3" s="1" t="s">
        <v>10497</v>
      </c>
      <c r="HSN3" s="1" t="s">
        <v>10496</v>
      </c>
      <c r="HSO3" s="1" t="s">
        <v>10495</v>
      </c>
      <c r="HSP3" s="1" t="s">
        <v>10494</v>
      </c>
      <c r="HSQ3" s="1" t="s">
        <v>10493</v>
      </c>
      <c r="HSR3" s="1" t="s">
        <v>10492</v>
      </c>
      <c r="HSS3" s="1" t="s">
        <v>10491</v>
      </c>
      <c r="HST3" s="1" t="s">
        <v>10490</v>
      </c>
      <c r="HSU3" s="1" t="s">
        <v>10489</v>
      </c>
      <c r="HSV3" s="1" t="s">
        <v>10488</v>
      </c>
      <c r="HSW3" s="1" t="s">
        <v>10487</v>
      </c>
      <c r="HSX3" s="1" t="s">
        <v>10486</v>
      </c>
      <c r="HSY3" s="1" t="s">
        <v>10485</v>
      </c>
      <c r="HSZ3" s="1" t="s">
        <v>10484</v>
      </c>
      <c r="HTA3" s="1" t="s">
        <v>10483</v>
      </c>
      <c r="HTB3" s="1" t="s">
        <v>10482</v>
      </c>
      <c r="HTC3" s="1" t="s">
        <v>10481</v>
      </c>
      <c r="HTD3" s="1" t="s">
        <v>10480</v>
      </c>
      <c r="HTE3" s="1" t="s">
        <v>10479</v>
      </c>
      <c r="HTF3" s="1" t="s">
        <v>10478</v>
      </c>
      <c r="HTG3" s="1" t="s">
        <v>10477</v>
      </c>
      <c r="HTH3" s="1" t="s">
        <v>10476</v>
      </c>
      <c r="HTI3" s="1" t="s">
        <v>10475</v>
      </c>
      <c r="HTJ3" s="1" t="s">
        <v>10474</v>
      </c>
      <c r="HTK3" s="1" t="s">
        <v>10473</v>
      </c>
      <c r="HTL3" s="1" t="s">
        <v>10472</v>
      </c>
      <c r="HTM3" s="1" t="s">
        <v>10471</v>
      </c>
      <c r="HTN3" s="1" t="s">
        <v>10470</v>
      </c>
      <c r="HTO3" s="1" t="s">
        <v>10469</v>
      </c>
      <c r="HTP3" s="1" t="s">
        <v>10468</v>
      </c>
      <c r="HTQ3" s="1" t="s">
        <v>10467</v>
      </c>
      <c r="HTR3" s="1" t="s">
        <v>10466</v>
      </c>
      <c r="HTS3" s="1" t="s">
        <v>10465</v>
      </c>
      <c r="HTT3" s="1" t="s">
        <v>10464</v>
      </c>
      <c r="HTU3" s="1" t="s">
        <v>10463</v>
      </c>
      <c r="HTV3" s="1" t="s">
        <v>10462</v>
      </c>
      <c r="HTW3" s="1" t="s">
        <v>10461</v>
      </c>
      <c r="HTX3" s="1" t="s">
        <v>10460</v>
      </c>
      <c r="HTY3" s="1" t="s">
        <v>10459</v>
      </c>
      <c r="HTZ3" s="1" t="s">
        <v>10458</v>
      </c>
      <c r="HUA3" s="1" t="s">
        <v>10457</v>
      </c>
      <c r="HUB3" s="1" t="s">
        <v>10456</v>
      </c>
      <c r="HUC3" s="1" t="s">
        <v>10455</v>
      </c>
      <c r="HUD3" s="1" t="s">
        <v>10454</v>
      </c>
      <c r="HUE3" s="1" t="s">
        <v>10453</v>
      </c>
      <c r="HUF3" s="1" t="s">
        <v>10452</v>
      </c>
      <c r="HUG3" s="1" t="s">
        <v>10451</v>
      </c>
      <c r="HUH3" s="1" t="s">
        <v>10450</v>
      </c>
      <c r="HUI3" s="1" t="s">
        <v>10449</v>
      </c>
      <c r="HUJ3" s="1" t="s">
        <v>10448</v>
      </c>
      <c r="HUK3" s="1" t="s">
        <v>10447</v>
      </c>
      <c r="HUL3" s="1" t="s">
        <v>10446</v>
      </c>
      <c r="HUM3" s="1" t="s">
        <v>10445</v>
      </c>
      <c r="HUN3" s="1" t="s">
        <v>10444</v>
      </c>
      <c r="HUO3" s="1" t="s">
        <v>10443</v>
      </c>
      <c r="HUP3" s="1" t="s">
        <v>10442</v>
      </c>
      <c r="HUQ3" s="1" t="s">
        <v>10441</v>
      </c>
      <c r="HUR3" s="1" t="s">
        <v>10440</v>
      </c>
      <c r="HUS3" s="1" t="s">
        <v>10439</v>
      </c>
      <c r="HUT3" s="1" t="s">
        <v>10438</v>
      </c>
      <c r="HUU3" s="1" t="s">
        <v>10437</v>
      </c>
      <c r="HUV3" s="1" t="s">
        <v>10436</v>
      </c>
      <c r="HUW3" s="1" t="s">
        <v>10435</v>
      </c>
      <c r="HUX3" s="1" t="s">
        <v>10434</v>
      </c>
      <c r="HUY3" s="1" t="s">
        <v>10433</v>
      </c>
      <c r="HUZ3" s="1" t="s">
        <v>10432</v>
      </c>
      <c r="HVA3" s="1" t="s">
        <v>10431</v>
      </c>
      <c r="HVB3" s="1" t="s">
        <v>10430</v>
      </c>
      <c r="HVC3" s="1" t="s">
        <v>10429</v>
      </c>
      <c r="HVD3" s="1" t="s">
        <v>10428</v>
      </c>
      <c r="HVE3" s="1" t="s">
        <v>10427</v>
      </c>
      <c r="HVF3" s="1" t="s">
        <v>10426</v>
      </c>
      <c r="HVG3" s="1" t="s">
        <v>10425</v>
      </c>
      <c r="HVH3" s="1" t="s">
        <v>10424</v>
      </c>
      <c r="HVI3" s="1" t="s">
        <v>10423</v>
      </c>
      <c r="HVJ3" s="1" t="s">
        <v>10422</v>
      </c>
      <c r="HVK3" s="1" t="s">
        <v>10421</v>
      </c>
      <c r="HVL3" s="1" t="s">
        <v>10420</v>
      </c>
      <c r="HVM3" s="1" t="s">
        <v>10419</v>
      </c>
      <c r="HVN3" s="1" t="s">
        <v>10418</v>
      </c>
      <c r="HVO3" s="1" t="s">
        <v>10417</v>
      </c>
      <c r="HVP3" s="1" t="s">
        <v>10416</v>
      </c>
      <c r="HVQ3" s="1" t="s">
        <v>10415</v>
      </c>
      <c r="HVR3" s="1" t="s">
        <v>10414</v>
      </c>
      <c r="HVS3" s="1" t="s">
        <v>10413</v>
      </c>
      <c r="HVT3" s="1" t="s">
        <v>10412</v>
      </c>
      <c r="HVU3" s="1" t="s">
        <v>10411</v>
      </c>
      <c r="HVV3" s="1" t="s">
        <v>10410</v>
      </c>
      <c r="HVW3" s="1" t="s">
        <v>10409</v>
      </c>
      <c r="HVX3" s="1" t="s">
        <v>10408</v>
      </c>
      <c r="HVY3" s="1" t="s">
        <v>10407</v>
      </c>
      <c r="HVZ3" s="1" t="s">
        <v>10406</v>
      </c>
      <c r="HWA3" s="1" t="s">
        <v>10405</v>
      </c>
      <c r="HWB3" s="1" t="s">
        <v>10404</v>
      </c>
      <c r="HWC3" s="1" t="s">
        <v>10403</v>
      </c>
      <c r="HWD3" s="1" t="s">
        <v>10402</v>
      </c>
      <c r="HWE3" s="1" t="s">
        <v>10401</v>
      </c>
      <c r="HWF3" s="1" t="s">
        <v>10400</v>
      </c>
      <c r="HWG3" s="1" t="s">
        <v>10399</v>
      </c>
      <c r="HWH3" s="1" t="s">
        <v>10398</v>
      </c>
      <c r="HWI3" s="1" t="s">
        <v>10397</v>
      </c>
      <c r="HWJ3" s="1" t="s">
        <v>10396</v>
      </c>
      <c r="HWK3" s="1" t="s">
        <v>10395</v>
      </c>
      <c r="HWL3" s="1" t="s">
        <v>10394</v>
      </c>
      <c r="HWM3" s="1" t="s">
        <v>10393</v>
      </c>
      <c r="HWN3" s="1" t="s">
        <v>10392</v>
      </c>
      <c r="HWO3" s="1" t="s">
        <v>10391</v>
      </c>
      <c r="HWP3" s="1" t="s">
        <v>10390</v>
      </c>
      <c r="HWQ3" s="1" t="s">
        <v>10389</v>
      </c>
      <c r="HWR3" s="1" t="s">
        <v>10388</v>
      </c>
      <c r="HWS3" s="1" t="s">
        <v>10387</v>
      </c>
      <c r="HWT3" s="1" t="s">
        <v>10386</v>
      </c>
      <c r="HWU3" s="1" t="s">
        <v>10385</v>
      </c>
      <c r="HWV3" s="1" t="s">
        <v>10384</v>
      </c>
      <c r="HWW3" s="1" t="s">
        <v>10383</v>
      </c>
      <c r="HWX3" s="1" t="s">
        <v>10382</v>
      </c>
      <c r="HWY3" s="1" t="s">
        <v>10381</v>
      </c>
      <c r="HWZ3" s="1" t="s">
        <v>10380</v>
      </c>
      <c r="HXA3" s="1" t="s">
        <v>10379</v>
      </c>
      <c r="HXB3" s="1" t="s">
        <v>10378</v>
      </c>
      <c r="HXC3" s="1" t="s">
        <v>10377</v>
      </c>
      <c r="HXD3" s="1" t="s">
        <v>10376</v>
      </c>
      <c r="HXE3" s="1" t="s">
        <v>10375</v>
      </c>
      <c r="HXF3" s="1" t="s">
        <v>10374</v>
      </c>
      <c r="HXG3" s="1" t="s">
        <v>10373</v>
      </c>
      <c r="HXH3" s="1" t="s">
        <v>10372</v>
      </c>
      <c r="HXI3" s="1" t="s">
        <v>10371</v>
      </c>
      <c r="HXJ3" s="1" t="s">
        <v>10370</v>
      </c>
      <c r="HXK3" s="1" t="s">
        <v>10369</v>
      </c>
      <c r="HXL3" s="1" t="s">
        <v>10368</v>
      </c>
      <c r="HXM3" s="1" t="s">
        <v>10367</v>
      </c>
      <c r="HXN3" s="1" t="s">
        <v>10366</v>
      </c>
      <c r="HXO3" s="1" t="s">
        <v>10365</v>
      </c>
      <c r="HXP3" s="1" t="s">
        <v>10364</v>
      </c>
      <c r="HXQ3" s="1" t="s">
        <v>10363</v>
      </c>
      <c r="HXR3" s="1" t="s">
        <v>10362</v>
      </c>
      <c r="HXS3" s="1" t="s">
        <v>10361</v>
      </c>
      <c r="HXT3" s="1" t="s">
        <v>10360</v>
      </c>
      <c r="HXU3" s="1" t="s">
        <v>10359</v>
      </c>
      <c r="HXV3" s="1" t="s">
        <v>10358</v>
      </c>
      <c r="HXW3" s="1" t="s">
        <v>10357</v>
      </c>
      <c r="HXX3" s="1" t="s">
        <v>10356</v>
      </c>
      <c r="HXY3" s="1" t="s">
        <v>10355</v>
      </c>
      <c r="HXZ3" s="1" t="s">
        <v>10354</v>
      </c>
      <c r="HYA3" s="1" t="s">
        <v>10353</v>
      </c>
      <c r="HYB3" s="1" t="s">
        <v>10352</v>
      </c>
      <c r="HYC3" s="1" t="s">
        <v>10351</v>
      </c>
      <c r="HYD3" s="1" t="s">
        <v>10350</v>
      </c>
      <c r="HYE3" s="1" t="s">
        <v>10349</v>
      </c>
      <c r="HYF3" s="1" t="s">
        <v>10348</v>
      </c>
      <c r="HYG3" s="1" t="s">
        <v>10347</v>
      </c>
      <c r="HYH3" s="1" t="s">
        <v>10346</v>
      </c>
      <c r="HYI3" s="1" t="s">
        <v>10345</v>
      </c>
      <c r="HYJ3" s="1" t="s">
        <v>10344</v>
      </c>
      <c r="HYK3" s="1" t="s">
        <v>10343</v>
      </c>
      <c r="HYL3" s="1" t="s">
        <v>10342</v>
      </c>
      <c r="HYM3" s="1" t="s">
        <v>10341</v>
      </c>
      <c r="HYN3" s="1" t="s">
        <v>10340</v>
      </c>
      <c r="HYO3" s="1" t="s">
        <v>10339</v>
      </c>
      <c r="HYP3" s="1" t="s">
        <v>10338</v>
      </c>
      <c r="HYQ3" s="1" t="s">
        <v>10337</v>
      </c>
      <c r="HYR3" s="1" t="s">
        <v>10336</v>
      </c>
      <c r="HYS3" s="1" t="s">
        <v>10335</v>
      </c>
      <c r="HYT3" s="1" t="s">
        <v>10334</v>
      </c>
      <c r="HYU3" s="1" t="s">
        <v>10333</v>
      </c>
      <c r="HYV3" s="1" t="s">
        <v>10332</v>
      </c>
      <c r="HYW3" s="1" t="s">
        <v>10331</v>
      </c>
      <c r="HYX3" s="1" t="s">
        <v>10330</v>
      </c>
      <c r="HYY3" s="1" t="s">
        <v>10329</v>
      </c>
      <c r="HYZ3" s="1" t="s">
        <v>10328</v>
      </c>
      <c r="HZA3" s="1" t="s">
        <v>10327</v>
      </c>
      <c r="HZB3" s="1" t="s">
        <v>10326</v>
      </c>
      <c r="HZC3" s="1" t="s">
        <v>10325</v>
      </c>
      <c r="HZD3" s="1" t="s">
        <v>10324</v>
      </c>
      <c r="HZE3" s="1" t="s">
        <v>10323</v>
      </c>
      <c r="HZF3" s="1" t="s">
        <v>10322</v>
      </c>
      <c r="HZG3" s="1" t="s">
        <v>10321</v>
      </c>
      <c r="HZH3" s="1" t="s">
        <v>10320</v>
      </c>
      <c r="HZI3" s="1" t="s">
        <v>10319</v>
      </c>
      <c r="HZJ3" s="1" t="s">
        <v>10318</v>
      </c>
      <c r="HZK3" s="1" t="s">
        <v>10317</v>
      </c>
      <c r="HZL3" s="1" t="s">
        <v>10316</v>
      </c>
      <c r="HZM3" s="1" t="s">
        <v>10315</v>
      </c>
      <c r="HZN3" s="1" t="s">
        <v>10314</v>
      </c>
      <c r="HZO3" s="1" t="s">
        <v>10313</v>
      </c>
      <c r="HZP3" s="1" t="s">
        <v>10312</v>
      </c>
      <c r="HZQ3" s="1" t="s">
        <v>10311</v>
      </c>
      <c r="HZR3" s="1" t="s">
        <v>10310</v>
      </c>
      <c r="HZS3" s="1" t="s">
        <v>10309</v>
      </c>
      <c r="HZT3" s="1" t="s">
        <v>10308</v>
      </c>
      <c r="HZU3" s="1" t="s">
        <v>10307</v>
      </c>
      <c r="HZV3" s="1" t="s">
        <v>10306</v>
      </c>
      <c r="HZW3" s="1" t="s">
        <v>10305</v>
      </c>
      <c r="HZX3" s="1" t="s">
        <v>10304</v>
      </c>
      <c r="HZY3" s="1" t="s">
        <v>10303</v>
      </c>
      <c r="HZZ3" s="1" t="s">
        <v>10302</v>
      </c>
      <c r="IAA3" s="1" t="s">
        <v>10301</v>
      </c>
      <c r="IAB3" s="1" t="s">
        <v>10300</v>
      </c>
      <c r="IAC3" s="1" t="s">
        <v>10299</v>
      </c>
      <c r="IAD3" s="1" t="s">
        <v>10298</v>
      </c>
      <c r="IAE3" s="1" t="s">
        <v>10297</v>
      </c>
      <c r="IAF3" s="1" t="s">
        <v>10296</v>
      </c>
      <c r="IAG3" s="1" t="s">
        <v>10295</v>
      </c>
      <c r="IAH3" s="1" t="s">
        <v>10294</v>
      </c>
      <c r="IAI3" s="1" t="s">
        <v>10293</v>
      </c>
      <c r="IAJ3" s="1" t="s">
        <v>10292</v>
      </c>
      <c r="IAK3" s="1" t="s">
        <v>10291</v>
      </c>
      <c r="IAL3" s="1" t="s">
        <v>10290</v>
      </c>
      <c r="IAM3" s="1" t="s">
        <v>10289</v>
      </c>
      <c r="IAN3" s="1" t="s">
        <v>10288</v>
      </c>
      <c r="IAO3" s="1" t="s">
        <v>10287</v>
      </c>
      <c r="IAP3" s="1" t="s">
        <v>10286</v>
      </c>
      <c r="IAQ3" s="1" t="s">
        <v>10285</v>
      </c>
      <c r="IAR3" s="1" t="s">
        <v>10284</v>
      </c>
      <c r="IAS3" s="1" t="s">
        <v>10283</v>
      </c>
      <c r="IAT3" s="1" t="s">
        <v>10282</v>
      </c>
      <c r="IAU3" s="1" t="s">
        <v>10281</v>
      </c>
      <c r="IAV3" s="1" t="s">
        <v>10280</v>
      </c>
      <c r="IAW3" s="1" t="s">
        <v>10279</v>
      </c>
      <c r="IAX3" s="1" t="s">
        <v>10278</v>
      </c>
      <c r="IAY3" s="1" t="s">
        <v>10277</v>
      </c>
      <c r="IAZ3" s="1" t="s">
        <v>10276</v>
      </c>
      <c r="IBA3" s="1" t="s">
        <v>10275</v>
      </c>
      <c r="IBB3" s="1" t="s">
        <v>10274</v>
      </c>
      <c r="IBC3" s="1" t="s">
        <v>10273</v>
      </c>
      <c r="IBD3" s="1" t="s">
        <v>10272</v>
      </c>
      <c r="IBE3" s="1" t="s">
        <v>10271</v>
      </c>
      <c r="IBF3" s="1" t="s">
        <v>10270</v>
      </c>
      <c r="IBG3" s="1" t="s">
        <v>10269</v>
      </c>
      <c r="IBH3" s="1" t="s">
        <v>10268</v>
      </c>
      <c r="IBI3" s="1" t="s">
        <v>10267</v>
      </c>
      <c r="IBJ3" s="1" t="s">
        <v>10266</v>
      </c>
      <c r="IBK3" s="1" t="s">
        <v>10265</v>
      </c>
      <c r="IBL3" s="1" t="s">
        <v>10264</v>
      </c>
      <c r="IBM3" s="1" t="s">
        <v>10263</v>
      </c>
      <c r="IBN3" s="1" t="s">
        <v>10262</v>
      </c>
      <c r="IBO3" s="1" t="s">
        <v>10261</v>
      </c>
      <c r="IBP3" s="1" t="s">
        <v>10260</v>
      </c>
      <c r="IBQ3" s="1" t="s">
        <v>10259</v>
      </c>
      <c r="IBR3" s="1" t="s">
        <v>10258</v>
      </c>
      <c r="IBS3" s="1" t="s">
        <v>10257</v>
      </c>
      <c r="IBT3" s="1" t="s">
        <v>10256</v>
      </c>
      <c r="IBU3" s="1" t="s">
        <v>10255</v>
      </c>
      <c r="IBV3" s="1" t="s">
        <v>10254</v>
      </c>
      <c r="IBW3" s="1" t="s">
        <v>10253</v>
      </c>
      <c r="IBX3" s="1" t="s">
        <v>10252</v>
      </c>
      <c r="IBY3" s="1" t="s">
        <v>10251</v>
      </c>
      <c r="IBZ3" s="1" t="s">
        <v>10250</v>
      </c>
      <c r="ICA3" s="1" t="s">
        <v>10249</v>
      </c>
      <c r="ICB3" s="1" t="s">
        <v>10248</v>
      </c>
      <c r="ICC3" s="1" t="s">
        <v>10247</v>
      </c>
      <c r="ICD3" s="1" t="s">
        <v>10246</v>
      </c>
      <c r="ICE3" s="1" t="s">
        <v>10245</v>
      </c>
      <c r="ICF3" s="1" t="s">
        <v>10244</v>
      </c>
      <c r="ICG3" s="1" t="s">
        <v>10243</v>
      </c>
      <c r="ICH3" s="1" t="s">
        <v>10242</v>
      </c>
      <c r="ICI3" s="1" t="s">
        <v>10241</v>
      </c>
      <c r="ICJ3" s="1" t="s">
        <v>10240</v>
      </c>
      <c r="ICK3" s="1" t="s">
        <v>10239</v>
      </c>
      <c r="ICL3" s="1" t="s">
        <v>10238</v>
      </c>
      <c r="ICM3" s="1" t="s">
        <v>10237</v>
      </c>
      <c r="ICN3" s="1" t="s">
        <v>10236</v>
      </c>
      <c r="ICO3" s="1" t="s">
        <v>10235</v>
      </c>
      <c r="ICP3" s="1" t="s">
        <v>10234</v>
      </c>
      <c r="ICQ3" s="1" t="s">
        <v>10233</v>
      </c>
      <c r="ICR3" s="1" t="s">
        <v>10232</v>
      </c>
      <c r="ICS3" s="1" t="s">
        <v>10231</v>
      </c>
      <c r="ICT3" s="1" t="s">
        <v>10230</v>
      </c>
      <c r="ICU3" s="1" t="s">
        <v>10229</v>
      </c>
      <c r="ICV3" s="1" t="s">
        <v>10228</v>
      </c>
      <c r="ICW3" s="1" t="s">
        <v>10227</v>
      </c>
      <c r="ICX3" s="1" t="s">
        <v>10226</v>
      </c>
      <c r="ICY3" s="1" t="s">
        <v>10225</v>
      </c>
      <c r="ICZ3" s="1" t="s">
        <v>10224</v>
      </c>
      <c r="IDA3" s="1" t="s">
        <v>10223</v>
      </c>
      <c r="IDB3" s="1" t="s">
        <v>10222</v>
      </c>
      <c r="IDC3" s="1" t="s">
        <v>10221</v>
      </c>
      <c r="IDD3" s="1" t="s">
        <v>10220</v>
      </c>
      <c r="IDE3" s="1" t="s">
        <v>10219</v>
      </c>
      <c r="IDF3" s="1" t="s">
        <v>10218</v>
      </c>
      <c r="IDG3" s="1" t="s">
        <v>10217</v>
      </c>
      <c r="IDH3" s="1" t="s">
        <v>10216</v>
      </c>
      <c r="IDI3" s="1" t="s">
        <v>10215</v>
      </c>
      <c r="IDJ3" s="1" t="s">
        <v>10214</v>
      </c>
      <c r="IDK3" s="1" t="s">
        <v>10213</v>
      </c>
      <c r="IDL3" s="1" t="s">
        <v>10212</v>
      </c>
      <c r="IDM3" s="1" t="s">
        <v>10211</v>
      </c>
      <c r="IDN3" s="1" t="s">
        <v>10210</v>
      </c>
      <c r="IDO3" s="1" t="s">
        <v>10209</v>
      </c>
      <c r="IDP3" s="1" t="s">
        <v>10208</v>
      </c>
      <c r="IDQ3" s="1" t="s">
        <v>10207</v>
      </c>
      <c r="IDR3" s="1" t="s">
        <v>10206</v>
      </c>
      <c r="IDS3" s="1" t="s">
        <v>10205</v>
      </c>
      <c r="IDT3" s="1" t="s">
        <v>10204</v>
      </c>
      <c r="IDU3" s="1" t="s">
        <v>10203</v>
      </c>
      <c r="IDV3" s="1" t="s">
        <v>10202</v>
      </c>
      <c r="IDW3" s="1" t="s">
        <v>10201</v>
      </c>
      <c r="IDX3" s="1" t="s">
        <v>10200</v>
      </c>
      <c r="IDY3" s="1" t="s">
        <v>10199</v>
      </c>
      <c r="IDZ3" s="1" t="s">
        <v>10198</v>
      </c>
      <c r="IEA3" s="1" t="s">
        <v>10197</v>
      </c>
      <c r="IEB3" s="1" t="s">
        <v>10196</v>
      </c>
      <c r="IEC3" s="1" t="s">
        <v>10195</v>
      </c>
      <c r="IED3" s="1" t="s">
        <v>10194</v>
      </c>
      <c r="IEE3" s="1" t="s">
        <v>10193</v>
      </c>
      <c r="IEF3" s="1" t="s">
        <v>10192</v>
      </c>
      <c r="IEG3" s="1" t="s">
        <v>10191</v>
      </c>
      <c r="IEH3" s="1" t="s">
        <v>10190</v>
      </c>
      <c r="IEI3" s="1" t="s">
        <v>10189</v>
      </c>
      <c r="IEJ3" s="1" t="s">
        <v>10188</v>
      </c>
      <c r="IEK3" s="1" t="s">
        <v>10187</v>
      </c>
      <c r="IEL3" s="1" t="s">
        <v>10186</v>
      </c>
      <c r="IEM3" s="1" t="s">
        <v>10185</v>
      </c>
      <c r="IEN3" s="1" t="s">
        <v>10184</v>
      </c>
      <c r="IEO3" s="1" t="s">
        <v>10183</v>
      </c>
      <c r="IEP3" s="1" t="s">
        <v>10182</v>
      </c>
      <c r="IEQ3" s="1" t="s">
        <v>10181</v>
      </c>
      <c r="IER3" s="1" t="s">
        <v>10180</v>
      </c>
      <c r="IES3" s="1" t="s">
        <v>10179</v>
      </c>
      <c r="IET3" s="1" t="s">
        <v>10178</v>
      </c>
      <c r="IEU3" s="1" t="s">
        <v>10177</v>
      </c>
      <c r="IEV3" s="1" t="s">
        <v>10176</v>
      </c>
      <c r="IEW3" s="1" t="s">
        <v>10175</v>
      </c>
      <c r="IEX3" s="1" t="s">
        <v>10174</v>
      </c>
      <c r="IEY3" s="1" t="s">
        <v>10173</v>
      </c>
      <c r="IEZ3" s="1" t="s">
        <v>10172</v>
      </c>
      <c r="IFA3" s="1" t="s">
        <v>10171</v>
      </c>
      <c r="IFB3" s="1" t="s">
        <v>10170</v>
      </c>
      <c r="IFC3" s="1" t="s">
        <v>10169</v>
      </c>
      <c r="IFD3" s="1" t="s">
        <v>10168</v>
      </c>
      <c r="IFE3" s="1" t="s">
        <v>10167</v>
      </c>
      <c r="IFF3" s="1" t="s">
        <v>10166</v>
      </c>
      <c r="IFG3" s="1" t="s">
        <v>10165</v>
      </c>
      <c r="IFH3" s="1" t="s">
        <v>10164</v>
      </c>
      <c r="IFI3" s="1" t="s">
        <v>10163</v>
      </c>
      <c r="IFJ3" s="1" t="s">
        <v>10162</v>
      </c>
      <c r="IFK3" s="1" t="s">
        <v>10161</v>
      </c>
      <c r="IFL3" s="1" t="s">
        <v>10160</v>
      </c>
      <c r="IFM3" s="1" t="s">
        <v>10159</v>
      </c>
      <c r="IFN3" s="1" t="s">
        <v>10158</v>
      </c>
      <c r="IFO3" s="1" t="s">
        <v>10157</v>
      </c>
      <c r="IFP3" s="1" t="s">
        <v>10156</v>
      </c>
      <c r="IFQ3" s="1" t="s">
        <v>10155</v>
      </c>
      <c r="IFR3" s="1" t="s">
        <v>10154</v>
      </c>
      <c r="IFS3" s="1" t="s">
        <v>10153</v>
      </c>
      <c r="IFT3" s="1" t="s">
        <v>10152</v>
      </c>
      <c r="IFU3" s="1" t="s">
        <v>10151</v>
      </c>
      <c r="IFV3" s="1" t="s">
        <v>10150</v>
      </c>
      <c r="IFW3" s="1" t="s">
        <v>10149</v>
      </c>
      <c r="IFX3" s="1" t="s">
        <v>10148</v>
      </c>
      <c r="IFY3" s="1" t="s">
        <v>10147</v>
      </c>
      <c r="IFZ3" s="1" t="s">
        <v>10146</v>
      </c>
      <c r="IGA3" s="1" t="s">
        <v>10145</v>
      </c>
      <c r="IGB3" s="1" t="s">
        <v>10144</v>
      </c>
      <c r="IGC3" s="1" t="s">
        <v>10143</v>
      </c>
      <c r="IGD3" s="1" t="s">
        <v>10142</v>
      </c>
      <c r="IGE3" s="1" t="s">
        <v>10141</v>
      </c>
      <c r="IGF3" s="1" t="s">
        <v>10140</v>
      </c>
      <c r="IGG3" s="1" t="s">
        <v>10139</v>
      </c>
      <c r="IGH3" s="1" t="s">
        <v>10138</v>
      </c>
      <c r="IGI3" s="1" t="s">
        <v>10137</v>
      </c>
      <c r="IGJ3" s="1" t="s">
        <v>10136</v>
      </c>
      <c r="IGK3" s="1" t="s">
        <v>10135</v>
      </c>
      <c r="IGL3" s="1" t="s">
        <v>10134</v>
      </c>
      <c r="IGM3" s="1" t="s">
        <v>10133</v>
      </c>
      <c r="IGN3" s="1" t="s">
        <v>10132</v>
      </c>
      <c r="IGO3" s="1" t="s">
        <v>10131</v>
      </c>
      <c r="IGP3" s="1" t="s">
        <v>10130</v>
      </c>
      <c r="IGQ3" s="1" t="s">
        <v>10129</v>
      </c>
      <c r="IGR3" s="1" t="s">
        <v>10128</v>
      </c>
      <c r="IGS3" s="1" t="s">
        <v>10127</v>
      </c>
      <c r="IGT3" s="1" t="s">
        <v>10126</v>
      </c>
      <c r="IGU3" s="1" t="s">
        <v>10125</v>
      </c>
      <c r="IGV3" s="1" t="s">
        <v>10124</v>
      </c>
      <c r="IGW3" s="1" t="s">
        <v>10123</v>
      </c>
      <c r="IGX3" s="1" t="s">
        <v>10122</v>
      </c>
      <c r="IGY3" s="1" t="s">
        <v>10121</v>
      </c>
      <c r="IGZ3" s="1" t="s">
        <v>10120</v>
      </c>
      <c r="IHA3" s="1" t="s">
        <v>10119</v>
      </c>
      <c r="IHB3" s="1" t="s">
        <v>10118</v>
      </c>
      <c r="IHC3" s="1" t="s">
        <v>10117</v>
      </c>
      <c r="IHD3" s="1" t="s">
        <v>10116</v>
      </c>
      <c r="IHE3" s="1" t="s">
        <v>10115</v>
      </c>
      <c r="IHF3" s="1" t="s">
        <v>10114</v>
      </c>
      <c r="IHG3" s="1" t="s">
        <v>10113</v>
      </c>
      <c r="IHH3" s="1" t="s">
        <v>10112</v>
      </c>
      <c r="IHI3" s="1" t="s">
        <v>10111</v>
      </c>
      <c r="IHJ3" s="1" t="s">
        <v>10110</v>
      </c>
      <c r="IHK3" s="1" t="s">
        <v>10109</v>
      </c>
      <c r="IHL3" s="1" t="s">
        <v>10108</v>
      </c>
      <c r="IHM3" s="1" t="s">
        <v>10107</v>
      </c>
      <c r="IHN3" s="1" t="s">
        <v>10106</v>
      </c>
      <c r="IHO3" s="1" t="s">
        <v>10105</v>
      </c>
      <c r="IHP3" s="1" t="s">
        <v>10104</v>
      </c>
      <c r="IHQ3" s="1" t="s">
        <v>10103</v>
      </c>
      <c r="IHR3" s="1" t="s">
        <v>10102</v>
      </c>
      <c r="IHS3" s="1" t="s">
        <v>10101</v>
      </c>
      <c r="IHT3" s="1" t="s">
        <v>10100</v>
      </c>
      <c r="IHU3" s="1" t="s">
        <v>10099</v>
      </c>
      <c r="IHV3" s="1" t="s">
        <v>10098</v>
      </c>
      <c r="IHW3" s="1" t="s">
        <v>10097</v>
      </c>
      <c r="IHX3" s="1" t="s">
        <v>10096</v>
      </c>
      <c r="IHY3" s="1" t="s">
        <v>10095</v>
      </c>
      <c r="IHZ3" s="1" t="s">
        <v>10094</v>
      </c>
      <c r="IIA3" s="1" t="s">
        <v>10093</v>
      </c>
      <c r="IIB3" s="1" t="s">
        <v>10092</v>
      </c>
      <c r="IIC3" s="1" t="s">
        <v>10091</v>
      </c>
      <c r="IID3" s="1" t="s">
        <v>10090</v>
      </c>
      <c r="IIE3" s="1" t="s">
        <v>10089</v>
      </c>
      <c r="IIF3" s="1" t="s">
        <v>10088</v>
      </c>
      <c r="IIG3" s="1" t="s">
        <v>10087</v>
      </c>
      <c r="IIH3" s="1" t="s">
        <v>10086</v>
      </c>
      <c r="III3" s="1" t="s">
        <v>10085</v>
      </c>
      <c r="IIJ3" s="1" t="s">
        <v>10084</v>
      </c>
      <c r="IIK3" s="1" t="s">
        <v>10083</v>
      </c>
      <c r="IIL3" s="1" t="s">
        <v>10082</v>
      </c>
      <c r="IIM3" s="1" t="s">
        <v>10081</v>
      </c>
      <c r="IIN3" s="1" t="s">
        <v>10080</v>
      </c>
      <c r="IIO3" s="1" t="s">
        <v>10079</v>
      </c>
      <c r="IIP3" s="1" t="s">
        <v>10078</v>
      </c>
      <c r="IIQ3" s="1" t="s">
        <v>10077</v>
      </c>
      <c r="IIR3" s="1" t="s">
        <v>10076</v>
      </c>
      <c r="IIS3" s="1" t="s">
        <v>10075</v>
      </c>
      <c r="IIT3" s="1" t="s">
        <v>10074</v>
      </c>
      <c r="IIU3" s="1" t="s">
        <v>10073</v>
      </c>
      <c r="IIV3" s="1" t="s">
        <v>10072</v>
      </c>
      <c r="IIW3" s="1" t="s">
        <v>10071</v>
      </c>
      <c r="IIX3" s="1" t="s">
        <v>10070</v>
      </c>
      <c r="IIY3" s="1" t="s">
        <v>10069</v>
      </c>
      <c r="IIZ3" s="1" t="s">
        <v>10068</v>
      </c>
      <c r="IJA3" s="1" t="s">
        <v>10067</v>
      </c>
      <c r="IJB3" s="1" t="s">
        <v>10066</v>
      </c>
      <c r="IJC3" s="1" t="s">
        <v>10065</v>
      </c>
      <c r="IJD3" s="1" t="s">
        <v>10064</v>
      </c>
      <c r="IJE3" s="1" t="s">
        <v>10063</v>
      </c>
      <c r="IJF3" s="1" t="s">
        <v>10062</v>
      </c>
      <c r="IJG3" s="1" t="s">
        <v>10061</v>
      </c>
      <c r="IJH3" s="1" t="s">
        <v>10060</v>
      </c>
      <c r="IJI3" s="1" t="s">
        <v>10059</v>
      </c>
      <c r="IJJ3" s="1" t="s">
        <v>10058</v>
      </c>
      <c r="IJK3" s="1" t="s">
        <v>10057</v>
      </c>
      <c r="IJL3" s="1" t="s">
        <v>10056</v>
      </c>
      <c r="IJM3" s="1" t="s">
        <v>10055</v>
      </c>
      <c r="IJN3" s="1" t="s">
        <v>10054</v>
      </c>
      <c r="IJO3" s="1" t="s">
        <v>10053</v>
      </c>
      <c r="IJP3" s="1" t="s">
        <v>10052</v>
      </c>
      <c r="IJQ3" s="1" t="s">
        <v>10051</v>
      </c>
      <c r="IJR3" s="1" t="s">
        <v>10050</v>
      </c>
      <c r="IJS3" s="1" t="s">
        <v>10049</v>
      </c>
      <c r="IJT3" s="1" t="s">
        <v>10048</v>
      </c>
      <c r="IJU3" s="1" t="s">
        <v>10047</v>
      </c>
      <c r="IJV3" s="1" t="s">
        <v>10046</v>
      </c>
      <c r="IJW3" s="1" t="s">
        <v>10045</v>
      </c>
      <c r="IJX3" s="1" t="s">
        <v>10044</v>
      </c>
      <c r="IJY3" s="1" t="s">
        <v>10043</v>
      </c>
      <c r="IJZ3" s="1" t="s">
        <v>10042</v>
      </c>
      <c r="IKA3" s="1" t="s">
        <v>10041</v>
      </c>
      <c r="IKB3" s="1" t="s">
        <v>10040</v>
      </c>
      <c r="IKC3" s="1" t="s">
        <v>10039</v>
      </c>
      <c r="IKD3" s="1" t="s">
        <v>10038</v>
      </c>
      <c r="IKE3" s="1" t="s">
        <v>10037</v>
      </c>
      <c r="IKF3" s="1" t="s">
        <v>10036</v>
      </c>
      <c r="IKG3" s="1" t="s">
        <v>10035</v>
      </c>
      <c r="IKH3" s="1" t="s">
        <v>10034</v>
      </c>
      <c r="IKI3" s="1" t="s">
        <v>10033</v>
      </c>
      <c r="IKJ3" s="1" t="s">
        <v>10032</v>
      </c>
      <c r="IKK3" s="1" t="s">
        <v>10031</v>
      </c>
      <c r="IKL3" s="1" t="s">
        <v>10030</v>
      </c>
      <c r="IKM3" s="1" t="s">
        <v>10029</v>
      </c>
      <c r="IKN3" s="1" t="s">
        <v>10028</v>
      </c>
      <c r="IKO3" s="1" t="s">
        <v>10027</v>
      </c>
      <c r="IKP3" s="1" t="s">
        <v>10026</v>
      </c>
      <c r="IKQ3" s="1" t="s">
        <v>10025</v>
      </c>
      <c r="IKR3" s="1" t="s">
        <v>10024</v>
      </c>
      <c r="IKS3" s="1" t="s">
        <v>10023</v>
      </c>
      <c r="IKT3" s="1" t="s">
        <v>10022</v>
      </c>
      <c r="IKU3" s="1" t="s">
        <v>10021</v>
      </c>
      <c r="IKV3" s="1" t="s">
        <v>10020</v>
      </c>
      <c r="IKW3" s="1" t="s">
        <v>10019</v>
      </c>
      <c r="IKX3" s="1" t="s">
        <v>10018</v>
      </c>
      <c r="IKY3" s="1" t="s">
        <v>10017</v>
      </c>
      <c r="IKZ3" s="1" t="s">
        <v>10016</v>
      </c>
      <c r="ILA3" s="1" t="s">
        <v>10015</v>
      </c>
      <c r="ILB3" s="1" t="s">
        <v>10014</v>
      </c>
      <c r="ILC3" s="1" t="s">
        <v>10013</v>
      </c>
      <c r="ILD3" s="1" t="s">
        <v>10012</v>
      </c>
      <c r="ILE3" s="1" t="s">
        <v>10011</v>
      </c>
      <c r="ILF3" s="1" t="s">
        <v>10010</v>
      </c>
      <c r="ILG3" s="1" t="s">
        <v>10009</v>
      </c>
      <c r="ILH3" s="1" t="s">
        <v>10008</v>
      </c>
      <c r="ILI3" s="1" t="s">
        <v>10007</v>
      </c>
      <c r="ILJ3" s="1" t="s">
        <v>10006</v>
      </c>
      <c r="ILK3" s="1" t="s">
        <v>10005</v>
      </c>
      <c r="ILL3" s="1" t="s">
        <v>10004</v>
      </c>
      <c r="ILM3" s="1" t="s">
        <v>10003</v>
      </c>
      <c r="ILN3" s="1" t="s">
        <v>10002</v>
      </c>
      <c r="ILO3" s="1" t="s">
        <v>10001</v>
      </c>
      <c r="ILP3" s="1" t="s">
        <v>10000</v>
      </c>
      <c r="ILQ3" s="1" t="s">
        <v>9999</v>
      </c>
      <c r="ILR3" s="1" t="s">
        <v>9998</v>
      </c>
      <c r="ILS3" s="1" t="s">
        <v>9997</v>
      </c>
      <c r="ILT3" s="1" t="s">
        <v>9996</v>
      </c>
      <c r="ILU3" s="1" t="s">
        <v>9995</v>
      </c>
      <c r="ILV3" s="1" t="s">
        <v>9994</v>
      </c>
      <c r="ILW3" s="1" t="s">
        <v>9993</v>
      </c>
      <c r="ILX3" s="1" t="s">
        <v>9992</v>
      </c>
      <c r="ILY3" s="1" t="s">
        <v>9991</v>
      </c>
      <c r="ILZ3" s="1" t="s">
        <v>9990</v>
      </c>
      <c r="IMA3" s="1" t="s">
        <v>9989</v>
      </c>
      <c r="IMB3" s="1" t="s">
        <v>9988</v>
      </c>
      <c r="IMC3" s="1" t="s">
        <v>9987</v>
      </c>
      <c r="IMD3" s="1" t="s">
        <v>9986</v>
      </c>
      <c r="IME3" s="1" t="s">
        <v>9985</v>
      </c>
      <c r="IMF3" s="1" t="s">
        <v>9984</v>
      </c>
      <c r="IMG3" s="1" t="s">
        <v>9983</v>
      </c>
      <c r="IMH3" s="1" t="s">
        <v>9982</v>
      </c>
      <c r="IMI3" s="1" t="s">
        <v>9981</v>
      </c>
      <c r="IMJ3" s="1" t="s">
        <v>9980</v>
      </c>
      <c r="IMK3" s="1" t="s">
        <v>9979</v>
      </c>
      <c r="IML3" s="1" t="s">
        <v>9978</v>
      </c>
      <c r="IMM3" s="1" t="s">
        <v>9977</v>
      </c>
      <c r="IMN3" s="1" t="s">
        <v>9976</v>
      </c>
      <c r="IMO3" s="1" t="s">
        <v>9975</v>
      </c>
      <c r="IMP3" s="1" t="s">
        <v>9974</v>
      </c>
      <c r="IMQ3" s="1" t="s">
        <v>9973</v>
      </c>
      <c r="IMR3" s="1" t="s">
        <v>9972</v>
      </c>
      <c r="IMS3" s="1" t="s">
        <v>9971</v>
      </c>
      <c r="IMT3" s="1" t="s">
        <v>9970</v>
      </c>
      <c r="IMU3" s="1" t="s">
        <v>9969</v>
      </c>
      <c r="IMV3" s="1" t="s">
        <v>9968</v>
      </c>
      <c r="IMW3" s="1" t="s">
        <v>9967</v>
      </c>
      <c r="IMX3" s="1" t="s">
        <v>9966</v>
      </c>
      <c r="IMY3" s="1" t="s">
        <v>9965</v>
      </c>
      <c r="IMZ3" s="1" t="s">
        <v>9964</v>
      </c>
      <c r="INA3" s="1" t="s">
        <v>9963</v>
      </c>
      <c r="INB3" s="1" t="s">
        <v>9962</v>
      </c>
      <c r="INC3" s="1" t="s">
        <v>9961</v>
      </c>
      <c r="IND3" s="1" t="s">
        <v>9960</v>
      </c>
      <c r="INE3" s="1" t="s">
        <v>9959</v>
      </c>
      <c r="INF3" s="1" t="s">
        <v>9958</v>
      </c>
      <c r="ING3" s="1" t="s">
        <v>9957</v>
      </c>
      <c r="INH3" s="1" t="s">
        <v>9956</v>
      </c>
      <c r="INI3" s="1" t="s">
        <v>9955</v>
      </c>
      <c r="INJ3" s="1" t="s">
        <v>9954</v>
      </c>
      <c r="INK3" s="1" t="s">
        <v>9953</v>
      </c>
      <c r="INL3" s="1" t="s">
        <v>9952</v>
      </c>
      <c r="INM3" s="1" t="s">
        <v>9951</v>
      </c>
      <c r="INN3" s="1" t="s">
        <v>9950</v>
      </c>
      <c r="INO3" s="1" t="s">
        <v>9949</v>
      </c>
      <c r="INP3" s="1" t="s">
        <v>9948</v>
      </c>
      <c r="INQ3" s="1" t="s">
        <v>9947</v>
      </c>
      <c r="INR3" s="1" t="s">
        <v>9946</v>
      </c>
      <c r="INS3" s="1" t="s">
        <v>9945</v>
      </c>
      <c r="INT3" s="1" t="s">
        <v>9944</v>
      </c>
      <c r="INU3" s="1" t="s">
        <v>9943</v>
      </c>
      <c r="INV3" s="1" t="s">
        <v>9942</v>
      </c>
      <c r="INW3" s="1" t="s">
        <v>9941</v>
      </c>
      <c r="INX3" s="1" t="s">
        <v>9940</v>
      </c>
      <c r="INY3" s="1" t="s">
        <v>9939</v>
      </c>
      <c r="INZ3" s="1" t="s">
        <v>9938</v>
      </c>
      <c r="IOA3" s="1" t="s">
        <v>9937</v>
      </c>
      <c r="IOB3" s="1" t="s">
        <v>9936</v>
      </c>
      <c r="IOC3" s="1" t="s">
        <v>9935</v>
      </c>
      <c r="IOD3" s="1" t="s">
        <v>9934</v>
      </c>
      <c r="IOE3" s="1" t="s">
        <v>9933</v>
      </c>
      <c r="IOF3" s="1" t="s">
        <v>9932</v>
      </c>
      <c r="IOG3" s="1" t="s">
        <v>9931</v>
      </c>
      <c r="IOH3" s="1" t="s">
        <v>9930</v>
      </c>
      <c r="IOI3" s="1" t="s">
        <v>9929</v>
      </c>
      <c r="IOJ3" s="1" t="s">
        <v>9928</v>
      </c>
      <c r="IOK3" s="1" t="s">
        <v>9927</v>
      </c>
      <c r="IOL3" s="1" t="s">
        <v>9926</v>
      </c>
      <c r="IOM3" s="1" t="s">
        <v>9925</v>
      </c>
      <c r="ION3" s="1" t="s">
        <v>9924</v>
      </c>
      <c r="IOO3" s="1" t="s">
        <v>9923</v>
      </c>
      <c r="IOP3" s="1" t="s">
        <v>9922</v>
      </c>
      <c r="IOQ3" s="1" t="s">
        <v>9921</v>
      </c>
      <c r="IOR3" s="1" t="s">
        <v>9920</v>
      </c>
      <c r="IOS3" s="1" t="s">
        <v>9919</v>
      </c>
      <c r="IOT3" s="1" t="s">
        <v>9918</v>
      </c>
      <c r="IOU3" s="1" t="s">
        <v>9917</v>
      </c>
      <c r="IOV3" s="1" t="s">
        <v>9916</v>
      </c>
      <c r="IOW3" s="1" t="s">
        <v>9915</v>
      </c>
      <c r="IOX3" s="1" t="s">
        <v>9914</v>
      </c>
      <c r="IOY3" s="1" t="s">
        <v>9913</v>
      </c>
      <c r="IOZ3" s="1" t="s">
        <v>9912</v>
      </c>
      <c r="IPA3" s="1" t="s">
        <v>9911</v>
      </c>
      <c r="IPB3" s="1" t="s">
        <v>9910</v>
      </c>
      <c r="IPC3" s="1" t="s">
        <v>9909</v>
      </c>
      <c r="IPD3" s="1" t="s">
        <v>9908</v>
      </c>
      <c r="IPE3" s="1" t="s">
        <v>9907</v>
      </c>
      <c r="IPF3" s="1" t="s">
        <v>9906</v>
      </c>
      <c r="IPG3" s="1" t="s">
        <v>9905</v>
      </c>
      <c r="IPH3" s="1" t="s">
        <v>9904</v>
      </c>
      <c r="IPI3" s="1" t="s">
        <v>9903</v>
      </c>
      <c r="IPJ3" s="1" t="s">
        <v>9902</v>
      </c>
      <c r="IPK3" s="1" t="s">
        <v>9901</v>
      </c>
      <c r="IPL3" s="1" t="s">
        <v>9900</v>
      </c>
      <c r="IPM3" s="1" t="s">
        <v>9899</v>
      </c>
      <c r="IPN3" s="1" t="s">
        <v>9898</v>
      </c>
      <c r="IPO3" s="1" t="s">
        <v>9897</v>
      </c>
      <c r="IPP3" s="1" t="s">
        <v>9896</v>
      </c>
      <c r="IPQ3" s="1" t="s">
        <v>9895</v>
      </c>
      <c r="IPR3" s="1" t="s">
        <v>9894</v>
      </c>
      <c r="IPS3" s="1" t="s">
        <v>9893</v>
      </c>
      <c r="IPT3" s="1" t="s">
        <v>9892</v>
      </c>
      <c r="IPU3" s="1" t="s">
        <v>9891</v>
      </c>
      <c r="IPV3" s="1" t="s">
        <v>9890</v>
      </c>
      <c r="IPW3" s="1" t="s">
        <v>9889</v>
      </c>
      <c r="IPX3" s="1" t="s">
        <v>9888</v>
      </c>
      <c r="IPY3" s="1" t="s">
        <v>9887</v>
      </c>
      <c r="IPZ3" s="1" t="s">
        <v>9886</v>
      </c>
      <c r="IQA3" s="1" t="s">
        <v>9885</v>
      </c>
      <c r="IQB3" s="1" t="s">
        <v>9884</v>
      </c>
      <c r="IQC3" s="1" t="s">
        <v>9883</v>
      </c>
      <c r="IQD3" s="1" t="s">
        <v>9882</v>
      </c>
      <c r="IQE3" s="1" t="s">
        <v>9881</v>
      </c>
      <c r="IQF3" s="1" t="s">
        <v>9880</v>
      </c>
      <c r="IQG3" s="1" t="s">
        <v>9879</v>
      </c>
      <c r="IQH3" s="1" t="s">
        <v>9878</v>
      </c>
      <c r="IQI3" s="1" t="s">
        <v>9877</v>
      </c>
      <c r="IQJ3" s="1" t="s">
        <v>9876</v>
      </c>
      <c r="IQK3" s="1" t="s">
        <v>9875</v>
      </c>
      <c r="IQL3" s="1" t="s">
        <v>9874</v>
      </c>
      <c r="IQM3" s="1" t="s">
        <v>9873</v>
      </c>
      <c r="IQN3" s="1" t="s">
        <v>9872</v>
      </c>
      <c r="IQO3" s="1" t="s">
        <v>9871</v>
      </c>
      <c r="IQP3" s="1" t="s">
        <v>9870</v>
      </c>
      <c r="IQQ3" s="1" t="s">
        <v>9869</v>
      </c>
      <c r="IQR3" s="1" t="s">
        <v>9868</v>
      </c>
      <c r="IQS3" s="1" t="s">
        <v>9867</v>
      </c>
      <c r="IQT3" s="1" t="s">
        <v>9866</v>
      </c>
      <c r="IQU3" s="1" t="s">
        <v>9865</v>
      </c>
      <c r="IQV3" s="1" t="s">
        <v>9864</v>
      </c>
      <c r="IQW3" s="1" t="s">
        <v>9863</v>
      </c>
      <c r="IQX3" s="1" t="s">
        <v>9862</v>
      </c>
      <c r="IQY3" s="1" t="s">
        <v>9861</v>
      </c>
      <c r="IQZ3" s="1" t="s">
        <v>9860</v>
      </c>
      <c r="IRA3" s="1" t="s">
        <v>9859</v>
      </c>
      <c r="IRB3" s="1" t="s">
        <v>9858</v>
      </c>
      <c r="IRC3" s="1" t="s">
        <v>9857</v>
      </c>
      <c r="IRD3" s="1" t="s">
        <v>9856</v>
      </c>
      <c r="IRE3" s="1" t="s">
        <v>9855</v>
      </c>
      <c r="IRF3" s="1" t="s">
        <v>9854</v>
      </c>
      <c r="IRG3" s="1" t="s">
        <v>9853</v>
      </c>
      <c r="IRH3" s="1" t="s">
        <v>9852</v>
      </c>
      <c r="IRI3" s="1" t="s">
        <v>9851</v>
      </c>
      <c r="IRJ3" s="1" t="s">
        <v>9850</v>
      </c>
      <c r="IRK3" s="1" t="s">
        <v>9849</v>
      </c>
      <c r="IRL3" s="1" t="s">
        <v>9848</v>
      </c>
      <c r="IRM3" s="1" t="s">
        <v>9847</v>
      </c>
      <c r="IRN3" s="1" t="s">
        <v>9846</v>
      </c>
      <c r="IRO3" s="1" t="s">
        <v>9845</v>
      </c>
      <c r="IRP3" s="1" t="s">
        <v>9844</v>
      </c>
      <c r="IRQ3" s="1" t="s">
        <v>9843</v>
      </c>
      <c r="IRR3" s="1" t="s">
        <v>9842</v>
      </c>
      <c r="IRS3" s="1" t="s">
        <v>9841</v>
      </c>
      <c r="IRT3" s="1" t="s">
        <v>9840</v>
      </c>
      <c r="IRU3" s="1" t="s">
        <v>9839</v>
      </c>
      <c r="IRV3" s="1" t="s">
        <v>9838</v>
      </c>
      <c r="IRW3" s="1" t="s">
        <v>9837</v>
      </c>
      <c r="IRX3" s="1" t="s">
        <v>9836</v>
      </c>
      <c r="IRY3" s="1" t="s">
        <v>9835</v>
      </c>
      <c r="IRZ3" s="1" t="s">
        <v>9834</v>
      </c>
      <c r="ISA3" s="1" t="s">
        <v>9833</v>
      </c>
      <c r="ISB3" s="1" t="s">
        <v>9832</v>
      </c>
      <c r="ISC3" s="1" t="s">
        <v>9831</v>
      </c>
      <c r="ISD3" s="1" t="s">
        <v>9830</v>
      </c>
      <c r="ISE3" s="1" t="s">
        <v>9829</v>
      </c>
      <c r="ISF3" s="1" t="s">
        <v>9828</v>
      </c>
      <c r="ISG3" s="1" t="s">
        <v>9827</v>
      </c>
      <c r="ISH3" s="1" t="s">
        <v>9826</v>
      </c>
      <c r="ISI3" s="1" t="s">
        <v>9825</v>
      </c>
      <c r="ISJ3" s="1" t="s">
        <v>9824</v>
      </c>
      <c r="ISK3" s="1" t="s">
        <v>9823</v>
      </c>
      <c r="ISL3" s="1" t="s">
        <v>9822</v>
      </c>
      <c r="ISM3" s="1" t="s">
        <v>9821</v>
      </c>
      <c r="ISN3" s="1" t="s">
        <v>9820</v>
      </c>
      <c r="ISO3" s="1" t="s">
        <v>9819</v>
      </c>
      <c r="ISP3" s="1" t="s">
        <v>9818</v>
      </c>
      <c r="ISQ3" s="1" t="s">
        <v>9817</v>
      </c>
      <c r="ISR3" s="1" t="s">
        <v>9816</v>
      </c>
      <c r="ISS3" s="1" t="s">
        <v>9815</v>
      </c>
      <c r="IST3" s="1" t="s">
        <v>9814</v>
      </c>
      <c r="ISU3" s="1" t="s">
        <v>9813</v>
      </c>
      <c r="ISV3" s="1" t="s">
        <v>9812</v>
      </c>
      <c r="ISW3" s="1" t="s">
        <v>9811</v>
      </c>
      <c r="ISX3" s="1" t="s">
        <v>9810</v>
      </c>
      <c r="ISY3" s="1" t="s">
        <v>9809</v>
      </c>
      <c r="ISZ3" s="1" t="s">
        <v>9808</v>
      </c>
      <c r="ITA3" s="1" t="s">
        <v>9807</v>
      </c>
      <c r="ITB3" s="1" t="s">
        <v>9806</v>
      </c>
      <c r="ITC3" s="1" t="s">
        <v>9805</v>
      </c>
      <c r="ITD3" s="1" t="s">
        <v>9804</v>
      </c>
      <c r="ITE3" s="1" t="s">
        <v>9803</v>
      </c>
      <c r="ITF3" s="1" t="s">
        <v>9802</v>
      </c>
      <c r="ITG3" s="1" t="s">
        <v>9801</v>
      </c>
      <c r="ITH3" s="1" t="s">
        <v>9800</v>
      </c>
      <c r="ITI3" s="1" t="s">
        <v>9799</v>
      </c>
      <c r="ITJ3" s="1" t="s">
        <v>9798</v>
      </c>
      <c r="ITK3" s="1" t="s">
        <v>9797</v>
      </c>
      <c r="ITL3" s="1" t="s">
        <v>9796</v>
      </c>
      <c r="ITM3" s="1" t="s">
        <v>9795</v>
      </c>
      <c r="ITN3" s="1" t="s">
        <v>9794</v>
      </c>
      <c r="ITO3" s="1" t="s">
        <v>9793</v>
      </c>
      <c r="ITP3" s="1" t="s">
        <v>9792</v>
      </c>
      <c r="ITQ3" s="1" t="s">
        <v>9791</v>
      </c>
      <c r="ITR3" s="1" t="s">
        <v>9790</v>
      </c>
      <c r="ITS3" s="1" t="s">
        <v>9789</v>
      </c>
      <c r="ITT3" s="1" t="s">
        <v>9788</v>
      </c>
      <c r="ITU3" s="1" t="s">
        <v>9787</v>
      </c>
      <c r="ITV3" s="1" t="s">
        <v>9786</v>
      </c>
      <c r="ITW3" s="1" t="s">
        <v>9785</v>
      </c>
      <c r="ITX3" s="1" t="s">
        <v>9784</v>
      </c>
      <c r="ITY3" s="1" t="s">
        <v>9783</v>
      </c>
      <c r="ITZ3" s="1" t="s">
        <v>9782</v>
      </c>
      <c r="IUA3" s="1" t="s">
        <v>9781</v>
      </c>
      <c r="IUB3" s="1" t="s">
        <v>9780</v>
      </c>
      <c r="IUC3" s="1" t="s">
        <v>9779</v>
      </c>
      <c r="IUD3" s="1" t="s">
        <v>9778</v>
      </c>
      <c r="IUE3" s="1" t="s">
        <v>9777</v>
      </c>
      <c r="IUF3" s="1" t="s">
        <v>9776</v>
      </c>
      <c r="IUG3" s="1" t="s">
        <v>9775</v>
      </c>
      <c r="IUH3" s="1" t="s">
        <v>9774</v>
      </c>
      <c r="IUI3" s="1" t="s">
        <v>9773</v>
      </c>
      <c r="IUJ3" s="1" t="s">
        <v>9772</v>
      </c>
      <c r="IUK3" s="1" t="s">
        <v>9771</v>
      </c>
      <c r="IUL3" s="1" t="s">
        <v>9770</v>
      </c>
      <c r="IUM3" s="1" t="s">
        <v>9769</v>
      </c>
      <c r="IUN3" s="1" t="s">
        <v>9768</v>
      </c>
      <c r="IUO3" s="1" t="s">
        <v>9767</v>
      </c>
      <c r="IUP3" s="1" t="s">
        <v>9766</v>
      </c>
      <c r="IUQ3" s="1" t="s">
        <v>9765</v>
      </c>
      <c r="IUR3" s="1" t="s">
        <v>9764</v>
      </c>
      <c r="IUS3" s="1" t="s">
        <v>9763</v>
      </c>
      <c r="IUT3" s="1" t="s">
        <v>9762</v>
      </c>
      <c r="IUU3" s="1" t="s">
        <v>9761</v>
      </c>
      <c r="IUV3" s="1" t="s">
        <v>9760</v>
      </c>
      <c r="IUW3" s="1" t="s">
        <v>9759</v>
      </c>
      <c r="IUX3" s="1" t="s">
        <v>9758</v>
      </c>
      <c r="IUY3" s="1" t="s">
        <v>9757</v>
      </c>
      <c r="IUZ3" s="1" t="s">
        <v>9756</v>
      </c>
      <c r="IVA3" s="1" t="s">
        <v>9755</v>
      </c>
      <c r="IVB3" s="1" t="s">
        <v>9754</v>
      </c>
      <c r="IVC3" s="1" t="s">
        <v>9753</v>
      </c>
      <c r="IVD3" s="1" t="s">
        <v>9752</v>
      </c>
      <c r="IVE3" s="1" t="s">
        <v>9751</v>
      </c>
      <c r="IVF3" s="1" t="s">
        <v>9750</v>
      </c>
      <c r="IVG3" s="1" t="s">
        <v>9749</v>
      </c>
      <c r="IVH3" s="1" t="s">
        <v>9748</v>
      </c>
      <c r="IVI3" s="1" t="s">
        <v>9747</v>
      </c>
      <c r="IVJ3" s="1" t="s">
        <v>9746</v>
      </c>
      <c r="IVK3" s="1" t="s">
        <v>9745</v>
      </c>
      <c r="IVL3" s="1" t="s">
        <v>9744</v>
      </c>
      <c r="IVM3" s="1" t="s">
        <v>9743</v>
      </c>
      <c r="IVN3" s="1" t="s">
        <v>9742</v>
      </c>
      <c r="IVO3" s="1" t="s">
        <v>9741</v>
      </c>
      <c r="IVP3" s="1" t="s">
        <v>9740</v>
      </c>
      <c r="IVQ3" s="1" t="s">
        <v>9739</v>
      </c>
      <c r="IVR3" s="1" t="s">
        <v>9738</v>
      </c>
      <c r="IVS3" s="1" t="s">
        <v>9737</v>
      </c>
      <c r="IVT3" s="1" t="s">
        <v>9736</v>
      </c>
      <c r="IVU3" s="1" t="s">
        <v>9735</v>
      </c>
      <c r="IVV3" s="1" t="s">
        <v>9734</v>
      </c>
      <c r="IVW3" s="1" t="s">
        <v>9733</v>
      </c>
      <c r="IVX3" s="1" t="s">
        <v>9732</v>
      </c>
      <c r="IVY3" s="1" t="s">
        <v>9731</v>
      </c>
      <c r="IVZ3" s="1" t="s">
        <v>9730</v>
      </c>
      <c r="IWA3" s="1" t="s">
        <v>9729</v>
      </c>
      <c r="IWB3" s="1" t="s">
        <v>9728</v>
      </c>
      <c r="IWC3" s="1" t="s">
        <v>9727</v>
      </c>
      <c r="IWD3" s="1" t="s">
        <v>9726</v>
      </c>
      <c r="IWE3" s="1" t="s">
        <v>9725</v>
      </c>
      <c r="IWF3" s="1" t="s">
        <v>9724</v>
      </c>
      <c r="IWG3" s="1" t="s">
        <v>9723</v>
      </c>
      <c r="IWH3" s="1" t="s">
        <v>9722</v>
      </c>
      <c r="IWI3" s="1" t="s">
        <v>9721</v>
      </c>
      <c r="IWJ3" s="1" t="s">
        <v>9720</v>
      </c>
      <c r="IWK3" s="1" t="s">
        <v>9719</v>
      </c>
      <c r="IWL3" s="1" t="s">
        <v>9718</v>
      </c>
      <c r="IWM3" s="1" t="s">
        <v>9717</v>
      </c>
      <c r="IWN3" s="1" t="s">
        <v>9716</v>
      </c>
      <c r="IWO3" s="1" t="s">
        <v>9715</v>
      </c>
      <c r="IWP3" s="1" t="s">
        <v>9714</v>
      </c>
      <c r="IWQ3" s="1" t="s">
        <v>9713</v>
      </c>
      <c r="IWR3" s="1" t="s">
        <v>9712</v>
      </c>
      <c r="IWS3" s="1" t="s">
        <v>9711</v>
      </c>
      <c r="IWT3" s="1" t="s">
        <v>9710</v>
      </c>
      <c r="IWU3" s="1" t="s">
        <v>9709</v>
      </c>
      <c r="IWV3" s="1" t="s">
        <v>9708</v>
      </c>
      <c r="IWW3" s="1" t="s">
        <v>9707</v>
      </c>
      <c r="IWX3" s="1" t="s">
        <v>9706</v>
      </c>
      <c r="IWY3" s="1" t="s">
        <v>9705</v>
      </c>
      <c r="IWZ3" s="1" t="s">
        <v>9704</v>
      </c>
      <c r="IXA3" s="1" t="s">
        <v>9703</v>
      </c>
      <c r="IXB3" s="1" t="s">
        <v>9702</v>
      </c>
      <c r="IXC3" s="1" t="s">
        <v>9701</v>
      </c>
      <c r="IXD3" s="1" t="s">
        <v>9700</v>
      </c>
      <c r="IXE3" s="1" t="s">
        <v>9699</v>
      </c>
      <c r="IXF3" s="1" t="s">
        <v>9698</v>
      </c>
      <c r="IXG3" s="1" t="s">
        <v>9697</v>
      </c>
      <c r="IXH3" s="1" t="s">
        <v>9696</v>
      </c>
      <c r="IXI3" s="1" t="s">
        <v>9695</v>
      </c>
      <c r="IXJ3" s="1" t="s">
        <v>9694</v>
      </c>
      <c r="IXK3" s="1" t="s">
        <v>9693</v>
      </c>
      <c r="IXL3" s="1" t="s">
        <v>9692</v>
      </c>
      <c r="IXM3" s="1" t="s">
        <v>9691</v>
      </c>
      <c r="IXN3" s="1" t="s">
        <v>9690</v>
      </c>
      <c r="IXO3" s="1" t="s">
        <v>9689</v>
      </c>
      <c r="IXP3" s="1" t="s">
        <v>9688</v>
      </c>
      <c r="IXQ3" s="1" t="s">
        <v>9687</v>
      </c>
      <c r="IXR3" s="1" t="s">
        <v>9686</v>
      </c>
      <c r="IXS3" s="1" t="s">
        <v>9685</v>
      </c>
      <c r="IXT3" s="1" t="s">
        <v>9684</v>
      </c>
      <c r="IXU3" s="1" t="s">
        <v>9683</v>
      </c>
      <c r="IXV3" s="1" t="s">
        <v>9682</v>
      </c>
      <c r="IXW3" s="1" t="s">
        <v>9681</v>
      </c>
      <c r="IXX3" s="1" t="s">
        <v>9680</v>
      </c>
      <c r="IXY3" s="1" t="s">
        <v>9679</v>
      </c>
      <c r="IXZ3" s="1" t="s">
        <v>9678</v>
      </c>
      <c r="IYA3" s="1" t="s">
        <v>9677</v>
      </c>
      <c r="IYB3" s="1" t="s">
        <v>9676</v>
      </c>
      <c r="IYC3" s="1" t="s">
        <v>9675</v>
      </c>
      <c r="IYD3" s="1" t="s">
        <v>9674</v>
      </c>
      <c r="IYE3" s="1" t="s">
        <v>9673</v>
      </c>
      <c r="IYF3" s="1" t="s">
        <v>9672</v>
      </c>
      <c r="IYG3" s="1" t="s">
        <v>9671</v>
      </c>
      <c r="IYH3" s="1" t="s">
        <v>9670</v>
      </c>
      <c r="IYI3" s="1" t="s">
        <v>9669</v>
      </c>
      <c r="IYJ3" s="1" t="s">
        <v>9668</v>
      </c>
      <c r="IYK3" s="1" t="s">
        <v>9667</v>
      </c>
      <c r="IYL3" s="1" t="s">
        <v>9666</v>
      </c>
      <c r="IYM3" s="1" t="s">
        <v>9665</v>
      </c>
      <c r="IYN3" s="1" t="s">
        <v>9664</v>
      </c>
      <c r="IYO3" s="1" t="s">
        <v>9663</v>
      </c>
      <c r="IYP3" s="1" t="s">
        <v>9662</v>
      </c>
      <c r="IYQ3" s="1" t="s">
        <v>9661</v>
      </c>
      <c r="IYR3" s="1" t="s">
        <v>9660</v>
      </c>
      <c r="IYS3" s="1" t="s">
        <v>9659</v>
      </c>
      <c r="IYT3" s="1" t="s">
        <v>9658</v>
      </c>
      <c r="IYU3" s="1" t="s">
        <v>9657</v>
      </c>
      <c r="IYV3" s="1" t="s">
        <v>9656</v>
      </c>
      <c r="IYW3" s="1" t="s">
        <v>9655</v>
      </c>
      <c r="IYX3" s="1" t="s">
        <v>9654</v>
      </c>
      <c r="IYY3" s="1" t="s">
        <v>9653</v>
      </c>
      <c r="IYZ3" s="1" t="s">
        <v>9652</v>
      </c>
      <c r="IZA3" s="1" t="s">
        <v>9651</v>
      </c>
      <c r="IZB3" s="1" t="s">
        <v>9650</v>
      </c>
      <c r="IZC3" s="1" t="s">
        <v>9649</v>
      </c>
      <c r="IZD3" s="1" t="s">
        <v>9648</v>
      </c>
      <c r="IZE3" s="1" t="s">
        <v>9647</v>
      </c>
      <c r="IZF3" s="1" t="s">
        <v>9646</v>
      </c>
      <c r="IZG3" s="1" t="s">
        <v>9645</v>
      </c>
      <c r="IZH3" s="1" t="s">
        <v>9644</v>
      </c>
      <c r="IZI3" s="1" t="s">
        <v>9643</v>
      </c>
      <c r="IZJ3" s="1" t="s">
        <v>9642</v>
      </c>
      <c r="IZK3" s="1" t="s">
        <v>9641</v>
      </c>
      <c r="IZL3" s="1" t="s">
        <v>9640</v>
      </c>
      <c r="IZM3" s="1" t="s">
        <v>9639</v>
      </c>
      <c r="IZN3" s="1" t="s">
        <v>9638</v>
      </c>
      <c r="IZO3" s="1" t="s">
        <v>9637</v>
      </c>
      <c r="IZP3" s="1" t="s">
        <v>9636</v>
      </c>
      <c r="IZQ3" s="1" t="s">
        <v>9635</v>
      </c>
      <c r="IZR3" s="1" t="s">
        <v>9634</v>
      </c>
      <c r="IZS3" s="1" t="s">
        <v>9633</v>
      </c>
      <c r="IZT3" s="1" t="s">
        <v>9632</v>
      </c>
      <c r="IZU3" s="1" t="s">
        <v>9631</v>
      </c>
      <c r="IZV3" s="1" t="s">
        <v>9630</v>
      </c>
      <c r="IZW3" s="1" t="s">
        <v>9629</v>
      </c>
      <c r="IZX3" s="1" t="s">
        <v>9628</v>
      </c>
      <c r="IZY3" s="1" t="s">
        <v>9627</v>
      </c>
      <c r="IZZ3" s="1" t="s">
        <v>9626</v>
      </c>
      <c r="JAA3" s="1" t="s">
        <v>9625</v>
      </c>
      <c r="JAB3" s="1" t="s">
        <v>9624</v>
      </c>
      <c r="JAC3" s="1" t="s">
        <v>9623</v>
      </c>
      <c r="JAD3" s="1" t="s">
        <v>9622</v>
      </c>
      <c r="JAE3" s="1" t="s">
        <v>9621</v>
      </c>
      <c r="JAF3" s="1" t="s">
        <v>9620</v>
      </c>
      <c r="JAG3" s="1" t="s">
        <v>9619</v>
      </c>
      <c r="JAH3" s="1" t="s">
        <v>9618</v>
      </c>
      <c r="JAI3" s="1" t="s">
        <v>9617</v>
      </c>
      <c r="JAJ3" s="1" t="s">
        <v>9616</v>
      </c>
      <c r="JAK3" s="1" t="s">
        <v>9615</v>
      </c>
      <c r="JAL3" s="1" t="s">
        <v>9614</v>
      </c>
      <c r="JAM3" s="1" t="s">
        <v>9613</v>
      </c>
      <c r="JAN3" s="1" t="s">
        <v>9612</v>
      </c>
      <c r="JAO3" s="1" t="s">
        <v>9611</v>
      </c>
      <c r="JAP3" s="1" t="s">
        <v>9610</v>
      </c>
      <c r="JAQ3" s="1" t="s">
        <v>9609</v>
      </c>
      <c r="JAR3" s="1" t="s">
        <v>9608</v>
      </c>
      <c r="JAS3" s="1" t="s">
        <v>9607</v>
      </c>
      <c r="JAT3" s="1" t="s">
        <v>9606</v>
      </c>
      <c r="JAU3" s="1" t="s">
        <v>9605</v>
      </c>
      <c r="JAV3" s="1" t="s">
        <v>9604</v>
      </c>
      <c r="JAW3" s="1" t="s">
        <v>9603</v>
      </c>
      <c r="JAX3" s="1" t="s">
        <v>9602</v>
      </c>
      <c r="JAY3" s="1" t="s">
        <v>9601</v>
      </c>
      <c r="JAZ3" s="1" t="s">
        <v>9600</v>
      </c>
      <c r="JBA3" s="1" t="s">
        <v>9599</v>
      </c>
      <c r="JBB3" s="1" t="s">
        <v>9598</v>
      </c>
      <c r="JBC3" s="1" t="s">
        <v>9597</v>
      </c>
      <c r="JBD3" s="1" t="s">
        <v>9596</v>
      </c>
      <c r="JBE3" s="1" t="s">
        <v>9595</v>
      </c>
      <c r="JBF3" s="1" t="s">
        <v>9594</v>
      </c>
      <c r="JBG3" s="1" t="s">
        <v>9593</v>
      </c>
      <c r="JBH3" s="1" t="s">
        <v>9592</v>
      </c>
      <c r="JBI3" s="1" t="s">
        <v>9591</v>
      </c>
      <c r="JBJ3" s="1" t="s">
        <v>9590</v>
      </c>
      <c r="JBK3" s="1" t="s">
        <v>9589</v>
      </c>
      <c r="JBL3" s="1" t="s">
        <v>9588</v>
      </c>
      <c r="JBM3" s="1" t="s">
        <v>9587</v>
      </c>
      <c r="JBN3" s="1" t="s">
        <v>9586</v>
      </c>
      <c r="JBO3" s="1" t="s">
        <v>9585</v>
      </c>
      <c r="JBP3" s="1" t="s">
        <v>9584</v>
      </c>
      <c r="JBQ3" s="1" t="s">
        <v>9583</v>
      </c>
      <c r="JBR3" s="1" t="s">
        <v>9582</v>
      </c>
      <c r="JBS3" s="1" t="s">
        <v>9581</v>
      </c>
      <c r="JBT3" s="1" t="s">
        <v>9580</v>
      </c>
      <c r="JBU3" s="1" t="s">
        <v>9579</v>
      </c>
      <c r="JBV3" s="1" t="s">
        <v>9578</v>
      </c>
      <c r="JBW3" s="1" t="s">
        <v>9577</v>
      </c>
      <c r="JBX3" s="1" t="s">
        <v>9576</v>
      </c>
      <c r="JBY3" s="1" t="s">
        <v>9575</v>
      </c>
      <c r="JBZ3" s="1" t="s">
        <v>9574</v>
      </c>
      <c r="JCA3" s="1" t="s">
        <v>9573</v>
      </c>
      <c r="JCB3" s="1" t="s">
        <v>9572</v>
      </c>
      <c r="JCC3" s="1" t="s">
        <v>9571</v>
      </c>
      <c r="JCD3" s="1" t="s">
        <v>9570</v>
      </c>
      <c r="JCE3" s="1" t="s">
        <v>9569</v>
      </c>
      <c r="JCF3" s="1" t="s">
        <v>9568</v>
      </c>
      <c r="JCG3" s="1" t="s">
        <v>9567</v>
      </c>
      <c r="JCH3" s="1" t="s">
        <v>9566</v>
      </c>
      <c r="JCI3" s="1" t="s">
        <v>9565</v>
      </c>
      <c r="JCJ3" s="1" t="s">
        <v>9564</v>
      </c>
      <c r="JCK3" s="1" t="s">
        <v>9563</v>
      </c>
      <c r="JCL3" s="1" t="s">
        <v>9562</v>
      </c>
      <c r="JCM3" s="1" t="s">
        <v>9561</v>
      </c>
      <c r="JCN3" s="1" t="s">
        <v>9560</v>
      </c>
      <c r="JCO3" s="1" t="s">
        <v>9559</v>
      </c>
      <c r="JCP3" s="1" t="s">
        <v>9558</v>
      </c>
      <c r="JCQ3" s="1" t="s">
        <v>9557</v>
      </c>
      <c r="JCR3" s="1" t="s">
        <v>9556</v>
      </c>
      <c r="JCS3" s="1" t="s">
        <v>9555</v>
      </c>
      <c r="JCT3" s="1" t="s">
        <v>9554</v>
      </c>
      <c r="JCU3" s="1" t="s">
        <v>9553</v>
      </c>
      <c r="JCV3" s="1" t="s">
        <v>9552</v>
      </c>
      <c r="JCW3" s="1" t="s">
        <v>9551</v>
      </c>
      <c r="JCX3" s="1" t="s">
        <v>9550</v>
      </c>
      <c r="JCY3" s="1" t="s">
        <v>9549</v>
      </c>
      <c r="JCZ3" s="1" t="s">
        <v>9548</v>
      </c>
      <c r="JDA3" s="1" t="s">
        <v>9547</v>
      </c>
      <c r="JDB3" s="1" t="s">
        <v>9546</v>
      </c>
      <c r="JDC3" s="1" t="s">
        <v>9545</v>
      </c>
      <c r="JDD3" s="1" t="s">
        <v>9544</v>
      </c>
      <c r="JDE3" s="1" t="s">
        <v>9543</v>
      </c>
      <c r="JDF3" s="1" t="s">
        <v>9542</v>
      </c>
      <c r="JDG3" s="1" t="s">
        <v>9541</v>
      </c>
      <c r="JDH3" s="1" t="s">
        <v>9540</v>
      </c>
      <c r="JDI3" s="1" t="s">
        <v>9539</v>
      </c>
      <c r="JDJ3" s="1" t="s">
        <v>9538</v>
      </c>
      <c r="JDK3" s="1" t="s">
        <v>9537</v>
      </c>
      <c r="JDL3" s="1" t="s">
        <v>9536</v>
      </c>
      <c r="JDM3" s="1" t="s">
        <v>9535</v>
      </c>
      <c r="JDN3" s="1" t="s">
        <v>9534</v>
      </c>
      <c r="JDO3" s="1" t="s">
        <v>9533</v>
      </c>
      <c r="JDP3" s="1" t="s">
        <v>9532</v>
      </c>
      <c r="JDQ3" s="1" t="s">
        <v>9531</v>
      </c>
      <c r="JDR3" s="1" t="s">
        <v>9530</v>
      </c>
      <c r="JDS3" s="1" t="s">
        <v>9529</v>
      </c>
      <c r="JDT3" s="1" t="s">
        <v>9528</v>
      </c>
      <c r="JDU3" s="1" t="s">
        <v>9527</v>
      </c>
      <c r="JDV3" s="1" t="s">
        <v>9526</v>
      </c>
      <c r="JDW3" s="1" t="s">
        <v>9525</v>
      </c>
      <c r="JDX3" s="1" t="s">
        <v>9524</v>
      </c>
      <c r="JDY3" s="1" t="s">
        <v>9523</v>
      </c>
      <c r="JDZ3" s="1" t="s">
        <v>9522</v>
      </c>
      <c r="JEA3" s="1" t="s">
        <v>9521</v>
      </c>
      <c r="JEB3" s="1" t="s">
        <v>9520</v>
      </c>
      <c r="JEC3" s="1" t="s">
        <v>9519</v>
      </c>
      <c r="JED3" s="1" t="s">
        <v>9518</v>
      </c>
      <c r="JEE3" s="1" t="s">
        <v>9517</v>
      </c>
      <c r="JEF3" s="1" t="s">
        <v>9516</v>
      </c>
      <c r="JEG3" s="1" t="s">
        <v>9515</v>
      </c>
      <c r="JEH3" s="1" t="s">
        <v>9514</v>
      </c>
      <c r="JEI3" s="1" t="s">
        <v>9513</v>
      </c>
      <c r="JEJ3" s="1" t="s">
        <v>9512</v>
      </c>
      <c r="JEK3" s="1" t="s">
        <v>9511</v>
      </c>
      <c r="JEL3" s="1" t="s">
        <v>9510</v>
      </c>
      <c r="JEM3" s="1" t="s">
        <v>9509</v>
      </c>
      <c r="JEN3" s="1" t="s">
        <v>9508</v>
      </c>
      <c r="JEO3" s="1" t="s">
        <v>9507</v>
      </c>
      <c r="JEP3" s="1" t="s">
        <v>9506</v>
      </c>
      <c r="JEQ3" s="1" t="s">
        <v>9505</v>
      </c>
      <c r="JER3" s="1" t="s">
        <v>9504</v>
      </c>
      <c r="JES3" s="1" t="s">
        <v>9503</v>
      </c>
      <c r="JET3" s="1" t="s">
        <v>9502</v>
      </c>
      <c r="JEU3" s="1" t="s">
        <v>9501</v>
      </c>
      <c r="JEV3" s="1" t="s">
        <v>9500</v>
      </c>
      <c r="JEW3" s="1" t="s">
        <v>9499</v>
      </c>
      <c r="JEX3" s="1" t="s">
        <v>9498</v>
      </c>
      <c r="JEY3" s="1" t="s">
        <v>9497</v>
      </c>
      <c r="JEZ3" s="1" t="s">
        <v>9496</v>
      </c>
      <c r="JFA3" s="1" t="s">
        <v>9495</v>
      </c>
      <c r="JFB3" s="1" t="s">
        <v>9494</v>
      </c>
      <c r="JFC3" s="1" t="s">
        <v>9493</v>
      </c>
      <c r="JFD3" s="1" t="s">
        <v>9492</v>
      </c>
      <c r="JFE3" s="1" t="s">
        <v>9491</v>
      </c>
      <c r="JFF3" s="1" t="s">
        <v>9490</v>
      </c>
      <c r="JFG3" s="1" t="s">
        <v>9489</v>
      </c>
      <c r="JFH3" s="1" t="s">
        <v>9488</v>
      </c>
      <c r="JFI3" s="1" t="s">
        <v>9487</v>
      </c>
      <c r="JFJ3" s="1" t="s">
        <v>9486</v>
      </c>
      <c r="JFK3" s="1" t="s">
        <v>9485</v>
      </c>
      <c r="JFL3" s="1" t="s">
        <v>9484</v>
      </c>
      <c r="JFM3" s="1" t="s">
        <v>9483</v>
      </c>
      <c r="JFN3" s="1" t="s">
        <v>9482</v>
      </c>
      <c r="JFO3" s="1" t="s">
        <v>9481</v>
      </c>
      <c r="JFP3" s="1" t="s">
        <v>9480</v>
      </c>
      <c r="JFQ3" s="1" t="s">
        <v>9479</v>
      </c>
      <c r="JFR3" s="1" t="s">
        <v>9478</v>
      </c>
      <c r="JFS3" s="1" t="s">
        <v>9477</v>
      </c>
      <c r="JFT3" s="1" t="s">
        <v>9476</v>
      </c>
      <c r="JFU3" s="1" t="s">
        <v>9475</v>
      </c>
      <c r="JFV3" s="1" t="s">
        <v>9474</v>
      </c>
      <c r="JFW3" s="1" t="s">
        <v>9473</v>
      </c>
      <c r="JFX3" s="1" t="s">
        <v>9472</v>
      </c>
      <c r="JFY3" s="1" t="s">
        <v>9471</v>
      </c>
      <c r="JFZ3" s="1" t="s">
        <v>9470</v>
      </c>
      <c r="JGA3" s="1" t="s">
        <v>9469</v>
      </c>
      <c r="JGB3" s="1" t="s">
        <v>9468</v>
      </c>
      <c r="JGC3" s="1" t="s">
        <v>9467</v>
      </c>
      <c r="JGD3" s="1" t="s">
        <v>9466</v>
      </c>
      <c r="JGE3" s="1" t="s">
        <v>9465</v>
      </c>
      <c r="JGF3" s="1" t="s">
        <v>9464</v>
      </c>
      <c r="JGG3" s="1" t="s">
        <v>9463</v>
      </c>
      <c r="JGH3" s="1" t="s">
        <v>9462</v>
      </c>
      <c r="JGI3" s="1" t="s">
        <v>9461</v>
      </c>
      <c r="JGJ3" s="1" t="s">
        <v>9460</v>
      </c>
      <c r="JGK3" s="1" t="s">
        <v>9459</v>
      </c>
      <c r="JGL3" s="1" t="s">
        <v>9458</v>
      </c>
      <c r="JGM3" s="1" t="s">
        <v>9457</v>
      </c>
      <c r="JGN3" s="1" t="s">
        <v>9456</v>
      </c>
      <c r="JGO3" s="1" t="s">
        <v>9455</v>
      </c>
      <c r="JGP3" s="1" t="s">
        <v>9454</v>
      </c>
      <c r="JGQ3" s="1" t="s">
        <v>9453</v>
      </c>
      <c r="JGR3" s="1" t="s">
        <v>9452</v>
      </c>
      <c r="JGS3" s="1" t="s">
        <v>9451</v>
      </c>
      <c r="JGT3" s="1" t="s">
        <v>9450</v>
      </c>
      <c r="JGU3" s="1" t="s">
        <v>9449</v>
      </c>
      <c r="JGV3" s="1" t="s">
        <v>9448</v>
      </c>
      <c r="JGW3" s="1" t="s">
        <v>9447</v>
      </c>
      <c r="JGX3" s="1" t="s">
        <v>9446</v>
      </c>
      <c r="JGY3" s="1" t="s">
        <v>9445</v>
      </c>
      <c r="JGZ3" s="1" t="s">
        <v>9444</v>
      </c>
      <c r="JHA3" s="1" t="s">
        <v>9443</v>
      </c>
      <c r="JHB3" s="1" t="s">
        <v>9442</v>
      </c>
      <c r="JHC3" s="1" t="s">
        <v>9441</v>
      </c>
      <c r="JHD3" s="1" t="s">
        <v>9440</v>
      </c>
      <c r="JHE3" s="1" t="s">
        <v>9439</v>
      </c>
      <c r="JHF3" s="1" t="s">
        <v>9438</v>
      </c>
      <c r="JHG3" s="1" t="s">
        <v>9437</v>
      </c>
      <c r="JHH3" s="1" t="s">
        <v>9436</v>
      </c>
      <c r="JHI3" s="1" t="s">
        <v>9435</v>
      </c>
      <c r="JHJ3" s="1" t="s">
        <v>9434</v>
      </c>
      <c r="JHK3" s="1" t="s">
        <v>9433</v>
      </c>
      <c r="JHL3" s="1" t="s">
        <v>9432</v>
      </c>
      <c r="JHM3" s="1" t="s">
        <v>9431</v>
      </c>
      <c r="JHN3" s="1" t="s">
        <v>9430</v>
      </c>
      <c r="JHO3" s="1" t="s">
        <v>9429</v>
      </c>
      <c r="JHP3" s="1" t="s">
        <v>9428</v>
      </c>
      <c r="JHQ3" s="1" t="s">
        <v>9427</v>
      </c>
      <c r="JHR3" s="1" t="s">
        <v>9426</v>
      </c>
      <c r="JHS3" s="1" t="s">
        <v>9425</v>
      </c>
      <c r="JHT3" s="1" t="s">
        <v>9424</v>
      </c>
      <c r="JHU3" s="1" t="s">
        <v>9423</v>
      </c>
      <c r="JHV3" s="1" t="s">
        <v>9422</v>
      </c>
      <c r="JHW3" s="1" t="s">
        <v>9421</v>
      </c>
      <c r="JHX3" s="1" t="s">
        <v>9420</v>
      </c>
      <c r="JHY3" s="1" t="s">
        <v>9419</v>
      </c>
      <c r="JHZ3" s="1" t="s">
        <v>9418</v>
      </c>
      <c r="JIA3" s="1" t="s">
        <v>9417</v>
      </c>
      <c r="JIB3" s="1" t="s">
        <v>9416</v>
      </c>
      <c r="JIC3" s="1" t="s">
        <v>9415</v>
      </c>
      <c r="JID3" s="1" t="s">
        <v>9414</v>
      </c>
      <c r="JIE3" s="1" t="s">
        <v>9413</v>
      </c>
      <c r="JIF3" s="1" t="s">
        <v>9412</v>
      </c>
      <c r="JIG3" s="1" t="s">
        <v>9411</v>
      </c>
      <c r="JIH3" s="1" t="s">
        <v>9410</v>
      </c>
      <c r="JII3" s="1" t="s">
        <v>9409</v>
      </c>
      <c r="JIJ3" s="1" t="s">
        <v>9408</v>
      </c>
      <c r="JIK3" s="1" t="s">
        <v>9407</v>
      </c>
      <c r="JIL3" s="1" t="s">
        <v>9406</v>
      </c>
      <c r="JIM3" s="1" t="s">
        <v>9405</v>
      </c>
      <c r="JIN3" s="1" t="s">
        <v>9404</v>
      </c>
      <c r="JIO3" s="1" t="s">
        <v>9403</v>
      </c>
      <c r="JIP3" s="1" t="s">
        <v>9402</v>
      </c>
      <c r="JIQ3" s="1" t="s">
        <v>9401</v>
      </c>
      <c r="JIR3" s="1" t="s">
        <v>9400</v>
      </c>
      <c r="JIS3" s="1" t="s">
        <v>9399</v>
      </c>
      <c r="JIT3" s="1" t="s">
        <v>9398</v>
      </c>
      <c r="JIU3" s="1" t="s">
        <v>9397</v>
      </c>
      <c r="JIV3" s="1" t="s">
        <v>9396</v>
      </c>
      <c r="JIW3" s="1" t="s">
        <v>9395</v>
      </c>
      <c r="JIX3" s="1" t="s">
        <v>9394</v>
      </c>
      <c r="JIY3" s="1" t="s">
        <v>9393</v>
      </c>
      <c r="JIZ3" s="1" t="s">
        <v>9392</v>
      </c>
      <c r="JJA3" s="1" t="s">
        <v>9391</v>
      </c>
      <c r="JJB3" s="1" t="s">
        <v>9390</v>
      </c>
      <c r="JJC3" s="1" t="s">
        <v>9389</v>
      </c>
      <c r="JJD3" s="1" t="s">
        <v>9388</v>
      </c>
      <c r="JJE3" s="1" t="s">
        <v>9387</v>
      </c>
      <c r="JJF3" s="1" t="s">
        <v>9386</v>
      </c>
      <c r="JJG3" s="1" t="s">
        <v>9385</v>
      </c>
      <c r="JJH3" s="1" t="s">
        <v>9384</v>
      </c>
      <c r="JJI3" s="1" t="s">
        <v>9383</v>
      </c>
      <c r="JJJ3" s="1" t="s">
        <v>9382</v>
      </c>
      <c r="JJK3" s="1" t="s">
        <v>9381</v>
      </c>
      <c r="JJL3" s="1" t="s">
        <v>9380</v>
      </c>
      <c r="JJM3" s="1" t="s">
        <v>9379</v>
      </c>
      <c r="JJN3" s="1" t="s">
        <v>9378</v>
      </c>
      <c r="JJO3" s="1" t="s">
        <v>9377</v>
      </c>
      <c r="JJP3" s="1" t="s">
        <v>9376</v>
      </c>
      <c r="JJQ3" s="1" t="s">
        <v>9375</v>
      </c>
      <c r="JJR3" s="1" t="s">
        <v>9374</v>
      </c>
      <c r="JJS3" s="1" t="s">
        <v>9373</v>
      </c>
      <c r="JJT3" s="1" t="s">
        <v>9372</v>
      </c>
      <c r="JJU3" s="1" t="s">
        <v>9371</v>
      </c>
      <c r="JJV3" s="1" t="s">
        <v>9370</v>
      </c>
      <c r="JJW3" s="1" t="s">
        <v>9369</v>
      </c>
      <c r="JJX3" s="1" t="s">
        <v>9368</v>
      </c>
      <c r="JJY3" s="1" t="s">
        <v>9367</v>
      </c>
      <c r="JJZ3" s="1" t="s">
        <v>9366</v>
      </c>
      <c r="JKA3" s="1" t="s">
        <v>9365</v>
      </c>
      <c r="JKB3" s="1" t="s">
        <v>9364</v>
      </c>
      <c r="JKC3" s="1" t="s">
        <v>9363</v>
      </c>
      <c r="JKD3" s="1" t="s">
        <v>9362</v>
      </c>
      <c r="JKE3" s="1" t="s">
        <v>9361</v>
      </c>
      <c r="JKF3" s="1" t="s">
        <v>9360</v>
      </c>
      <c r="JKG3" s="1" t="s">
        <v>9359</v>
      </c>
      <c r="JKH3" s="1" t="s">
        <v>9358</v>
      </c>
      <c r="JKI3" s="1" t="s">
        <v>9357</v>
      </c>
      <c r="JKJ3" s="1" t="s">
        <v>9356</v>
      </c>
      <c r="JKK3" s="1" t="s">
        <v>9355</v>
      </c>
      <c r="JKL3" s="1" t="s">
        <v>9354</v>
      </c>
      <c r="JKM3" s="1" t="s">
        <v>9353</v>
      </c>
      <c r="JKN3" s="1" t="s">
        <v>9352</v>
      </c>
      <c r="JKO3" s="1" t="s">
        <v>9351</v>
      </c>
      <c r="JKP3" s="1" t="s">
        <v>9350</v>
      </c>
      <c r="JKQ3" s="1" t="s">
        <v>9349</v>
      </c>
      <c r="JKR3" s="1" t="s">
        <v>9348</v>
      </c>
      <c r="JKS3" s="1" t="s">
        <v>9347</v>
      </c>
      <c r="JKT3" s="1" t="s">
        <v>9346</v>
      </c>
      <c r="JKU3" s="1" t="s">
        <v>9345</v>
      </c>
      <c r="JKV3" s="1" t="s">
        <v>9344</v>
      </c>
      <c r="JKW3" s="1" t="s">
        <v>9343</v>
      </c>
      <c r="JKX3" s="1" t="s">
        <v>9342</v>
      </c>
      <c r="JKY3" s="1" t="s">
        <v>9341</v>
      </c>
      <c r="JKZ3" s="1" t="s">
        <v>9340</v>
      </c>
      <c r="JLA3" s="1" t="s">
        <v>9339</v>
      </c>
      <c r="JLB3" s="1" t="s">
        <v>9338</v>
      </c>
      <c r="JLC3" s="1" t="s">
        <v>9337</v>
      </c>
      <c r="JLD3" s="1" t="s">
        <v>9336</v>
      </c>
      <c r="JLE3" s="1" t="s">
        <v>9335</v>
      </c>
      <c r="JLF3" s="1" t="s">
        <v>9334</v>
      </c>
      <c r="JLG3" s="1" t="s">
        <v>9333</v>
      </c>
      <c r="JLH3" s="1" t="s">
        <v>9332</v>
      </c>
      <c r="JLI3" s="1" t="s">
        <v>9331</v>
      </c>
      <c r="JLJ3" s="1" t="s">
        <v>9330</v>
      </c>
      <c r="JLK3" s="1" t="s">
        <v>9329</v>
      </c>
      <c r="JLL3" s="1" t="s">
        <v>9328</v>
      </c>
      <c r="JLM3" s="1" t="s">
        <v>9327</v>
      </c>
      <c r="JLN3" s="1" t="s">
        <v>9326</v>
      </c>
      <c r="JLO3" s="1" t="s">
        <v>9325</v>
      </c>
      <c r="JLP3" s="1" t="s">
        <v>9324</v>
      </c>
      <c r="JLQ3" s="1" t="s">
        <v>9323</v>
      </c>
      <c r="JLR3" s="1" t="s">
        <v>9322</v>
      </c>
      <c r="JLS3" s="1" t="s">
        <v>9321</v>
      </c>
      <c r="JLT3" s="1" t="s">
        <v>9320</v>
      </c>
      <c r="JLU3" s="1" t="s">
        <v>9319</v>
      </c>
      <c r="JLV3" s="1" t="s">
        <v>9318</v>
      </c>
      <c r="JLW3" s="1" t="s">
        <v>9317</v>
      </c>
      <c r="JLX3" s="1" t="s">
        <v>9316</v>
      </c>
      <c r="JLY3" s="1" t="s">
        <v>9315</v>
      </c>
      <c r="JLZ3" s="1" t="s">
        <v>9314</v>
      </c>
      <c r="JMA3" s="1" t="s">
        <v>9313</v>
      </c>
      <c r="JMB3" s="1" t="s">
        <v>9312</v>
      </c>
      <c r="JMC3" s="1" t="s">
        <v>9311</v>
      </c>
      <c r="JMD3" s="1" t="s">
        <v>9310</v>
      </c>
      <c r="JME3" s="1" t="s">
        <v>9309</v>
      </c>
      <c r="JMF3" s="1" t="s">
        <v>9308</v>
      </c>
      <c r="JMG3" s="1" t="s">
        <v>9307</v>
      </c>
      <c r="JMH3" s="1" t="s">
        <v>9306</v>
      </c>
      <c r="JMI3" s="1" t="s">
        <v>9305</v>
      </c>
      <c r="JMJ3" s="1" t="s">
        <v>9304</v>
      </c>
      <c r="JMK3" s="1" t="s">
        <v>9303</v>
      </c>
      <c r="JML3" s="1" t="s">
        <v>9302</v>
      </c>
      <c r="JMM3" s="1" t="s">
        <v>9301</v>
      </c>
      <c r="JMN3" s="1" t="s">
        <v>9300</v>
      </c>
      <c r="JMO3" s="1" t="s">
        <v>9299</v>
      </c>
      <c r="JMP3" s="1" t="s">
        <v>9298</v>
      </c>
      <c r="JMQ3" s="1" t="s">
        <v>9297</v>
      </c>
      <c r="JMR3" s="1" t="s">
        <v>9296</v>
      </c>
      <c r="JMS3" s="1" t="s">
        <v>9295</v>
      </c>
      <c r="JMT3" s="1" t="s">
        <v>9294</v>
      </c>
      <c r="JMU3" s="1" t="s">
        <v>9293</v>
      </c>
      <c r="JMV3" s="1" t="s">
        <v>9292</v>
      </c>
      <c r="JMW3" s="1" t="s">
        <v>9291</v>
      </c>
      <c r="JMX3" s="1" t="s">
        <v>9290</v>
      </c>
      <c r="JMY3" s="1" t="s">
        <v>9289</v>
      </c>
      <c r="JMZ3" s="1" t="s">
        <v>9288</v>
      </c>
      <c r="JNA3" s="1" t="s">
        <v>9287</v>
      </c>
      <c r="JNB3" s="1" t="s">
        <v>9286</v>
      </c>
      <c r="JNC3" s="1" t="s">
        <v>9285</v>
      </c>
      <c r="JND3" s="1" t="s">
        <v>9284</v>
      </c>
      <c r="JNE3" s="1" t="s">
        <v>9283</v>
      </c>
      <c r="JNF3" s="1" t="s">
        <v>9282</v>
      </c>
      <c r="JNG3" s="1" t="s">
        <v>9281</v>
      </c>
      <c r="JNH3" s="1" t="s">
        <v>9280</v>
      </c>
      <c r="JNI3" s="1" t="s">
        <v>9279</v>
      </c>
      <c r="JNJ3" s="1" t="s">
        <v>9278</v>
      </c>
      <c r="JNK3" s="1" t="s">
        <v>9277</v>
      </c>
      <c r="JNL3" s="1" t="s">
        <v>9276</v>
      </c>
      <c r="JNM3" s="1" t="s">
        <v>9275</v>
      </c>
      <c r="JNN3" s="1" t="s">
        <v>9274</v>
      </c>
      <c r="JNO3" s="1" t="s">
        <v>9273</v>
      </c>
      <c r="JNP3" s="1" t="s">
        <v>9272</v>
      </c>
      <c r="JNQ3" s="1" t="s">
        <v>9271</v>
      </c>
      <c r="JNR3" s="1" t="s">
        <v>9270</v>
      </c>
      <c r="JNS3" s="1" t="s">
        <v>9269</v>
      </c>
      <c r="JNT3" s="1" t="s">
        <v>9268</v>
      </c>
      <c r="JNU3" s="1" t="s">
        <v>9267</v>
      </c>
      <c r="JNV3" s="1" t="s">
        <v>9266</v>
      </c>
      <c r="JNW3" s="1" t="s">
        <v>9265</v>
      </c>
      <c r="JNX3" s="1" t="s">
        <v>9264</v>
      </c>
      <c r="JNY3" s="1" t="s">
        <v>9263</v>
      </c>
      <c r="JNZ3" s="1" t="s">
        <v>9262</v>
      </c>
      <c r="JOA3" s="1" t="s">
        <v>9261</v>
      </c>
      <c r="JOB3" s="1" t="s">
        <v>9260</v>
      </c>
      <c r="JOC3" s="1" t="s">
        <v>9259</v>
      </c>
      <c r="JOD3" s="1" t="s">
        <v>9258</v>
      </c>
      <c r="JOE3" s="1" t="s">
        <v>9257</v>
      </c>
      <c r="JOF3" s="1" t="s">
        <v>9256</v>
      </c>
      <c r="JOG3" s="1" t="s">
        <v>9255</v>
      </c>
      <c r="JOH3" s="1" t="s">
        <v>9254</v>
      </c>
      <c r="JOI3" s="1" t="s">
        <v>9253</v>
      </c>
      <c r="JOJ3" s="1" t="s">
        <v>9252</v>
      </c>
      <c r="JOK3" s="1" t="s">
        <v>9251</v>
      </c>
      <c r="JOL3" s="1" t="s">
        <v>9250</v>
      </c>
      <c r="JOM3" s="1" t="s">
        <v>9249</v>
      </c>
      <c r="JON3" s="1" t="s">
        <v>9248</v>
      </c>
      <c r="JOO3" s="1" t="s">
        <v>9247</v>
      </c>
      <c r="JOP3" s="1" t="s">
        <v>9246</v>
      </c>
      <c r="JOQ3" s="1" t="s">
        <v>9245</v>
      </c>
      <c r="JOR3" s="1" t="s">
        <v>9244</v>
      </c>
      <c r="JOS3" s="1" t="s">
        <v>9243</v>
      </c>
      <c r="JOT3" s="1" t="s">
        <v>9242</v>
      </c>
      <c r="JOU3" s="1" t="s">
        <v>9241</v>
      </c>
      <c r="JOV3" s="1" t="s">
        <v>9240</v>
      </c>
      <c r="JOW3" s="1" t="s">
        <v>9239</v>
      </c>
      <c r="JOX3" s="1" t="s">
        <v>9238</v>
      </c>
      <c r="JOY3" s="1" t="s">
        <v>9237</v>
      </c>
      <c r="JOZ3" s="1" t="s">
        <v>9236</v>
      </c>
      <c r="JPA3" s="1" t="s">
        <v>9235</v>
      </c>
      <c r="JPB3" s="1" t="s">
        <v>9234</v>
      </c>
      <c r="JPC3" s="1" t="s">
        <v>9233</v>
      </c>
      <c r="JPD3" s="1" t="s">
        <v>9232</v>
      </c>
      <c r="JPE3" s="1" t="s">
        <v>9231</v>
      </c>
      <c r="JPF3" s="1" t="s">
        <v>9230</v>
      </c>
      <c r="JPG3" s="1" t="s">
        <v>9229</v>
      </c>
      <c r="JPH3" s="1" t="s">
        <v>9228</v>
      </c>
      <c r="JPI3" s="1" t="s">
        <v>9227</v>
      </c>
      <c r="JPJ3" s="1" t="s">
        <v>9226</v>
      </c>
      <c r="JPK3" s="1" t="s">
        <v>9225</v>
      </c>
      <c r="JPL3" s="1" t="s">
        <v>9224</v>
      </c>
      <c r="JPM3" s="1" t="s">
        <v>9223</v>
      </c>
      <c r="JPN3" s="1" t="s">
        <v>9222</v>
      </c>
      <c r="JPO3" s="1" t="s">
        <v>9221</v>
      </c>
      <c r="JPP3" s="1" t="s">
        <v>9220</v>
      </c>
      <c r="JPQ3" s="1" t="s">
        <v>9219</v>
      </c>
      <c r="JPR3" s="1" t="s">
        <v>9218</v>
      </c>
      <c r="JPS3" s="1" t="s">
        <v>9217</v>
      </c>
      <c r="JPT3" s="1" t="s">
        <v>9216</v>
      </c>
      <c r="JPU3" s="1" t="s">
        <v>9215</v>
      </c>
      <c r="JPV3" s="1" t="s">
        <v>9214</v>
      </c>
      <c r="JPW3" s="1" t="s">
        <v>9213</v>
      </c>
      <c r="JPX3" s="1" t="s">
        <v>9212</v>
      </c>
      <c r="JPY3" s="1" t="s">
        <v>9211</v>
      </c>
      <c r="JPZ3" s="1" t="s">
        <v>9210</v>
      </c>
      <c r="JQA3" s="1" t="s">
        <v>9209</v>
      </c>
      <c r="JQB3" s="1" t="s">
        <v>9208</v>
      </c>
      <c r="JQC3" s="1" t="s">
        <v>9207</v>
      </c>
      <c r="JQD3" s="1" t="s">
        <v>9206</v>
      </c>
      <c r="JQE3" s="1" t="s">
        <v>9205</v>
      </c>
      <c r="JQF3" s="1" t="s">
        <v>9204</v>
      </c>
      <c r="JQG3" s="1" t="s">
        <v>9203</v>
      </c>
      <c r="JQH3" s="1" t="s">
        <v>9202</v>
      </c>
      <c r="JQI3" s="1" t="s">
        <v>9201</v>
      </c>
      <c r="JQJ3" s="1" t="s">
        <v>9200</v>
      </c>
      <c r="JQK3" s="1" t="s">
        <v>9199</v>
      </c>
      <c r="JQL3" s="1" t="s">
        <v>9198</v>
      </c>
      <c r="JQM3" s="1" t="s">
        <v>9197</v>
      </c>
      <c r="JQN3" s="1" t="s">
        <v>9196</v>
      </c>
      <c r="JQO3" s="1" t="s">
        <v>9195</v>
      </c>
      <c r="JQP3" s="1" t="s">
        <v>9194</v>
      </c>
      <c r="JQQ3" s="1" t="s">
        <v>9193</v>
      </c>
      <c r="JQR3" s="1" t="s">
        <v>9192</v>
      </c>
      <c r="JQS3" s="1" t="s">
        <v>9191</v>
      </c>
      <c r="JQT3" s="1" t="s">
        <v>9190</v>
      </c>
      <c r="JQU3" s="1" t="s">
        <v>9189</v>
      </c>
      <c r="JQV3" s="1" t="s">
        <v>9188</v>
      </c>
      <c r="JQW3" s="1" t="s">
        <v>9187</v>
      </c>
      <c r="JQX3" s="1" t="s">
        <v>9186</v>
      </c>
      <c r="JQY3" s="1" t="s">
        <v>9185</v>
      </c>
      <c r="JQZ3" s="1" t="s">
        <v>9184</v>
      </c>
      <c r="JRA3" s="1" t="s">
        <v>9183</v>
      </c>
      <c r="JRB3" s="1" t="s">
        <v>9182</v>
      </c>
      <c r="JRC3" s="1" t="s">
        <v>9181</v>
      </c>
      <c r="JRD3" s="1" t="s">
        <v>9180</v>
      </c>
      <c r="JRE3" s="1" t="s">
        <v>9179</v>
      </c>
      <c r="JRF3" s="1" t="s">
        <v>9178</v>
      </c>
      <c r="JRG3" s="1" t="s">
        <v>9177</v>
      </c>
      <c r="JRH3" s="1" t="s">
        <v>9176</v>
      </c>
      <c r="JRI3" s="1" t="s">
        <v>9175</v>
      </c>
      <c r="JRJ3" s="1" t="s">
        <v>9174</v>
      </c>
      <c r="JRK3" s="1" t="s">
        <v>9173</v>
      </c>
      <c r="JRL3" s="1" t="s">
        <v>9172</v>
      </c>
      <c r="JRM3" s="1" t="s">
        <v>9171</v>
      </c>
      <c r="JRN3" s="1" t="s">
        <v>9170</v>
      </c>
      <c r="JRO3" s="1" t="s">
        <v>9169</v>
      </c>
      <c r="JRP3" s="1" t="s">
        <v>9168</v>
      </c>
      <c r="JRQ3" s="1" t="s">
        <v>9167</v>
      </c>
      <c r="JRR3" s="1" t="s">
        <v>9166</v>
      </c>
      <c r="JRS3" s="1" t="s">
        <v>9165</v>
      </c>
      <c r="JRT3" s="1" t="s">
        <v>9164</v>
      </c>
      <c r="JRU3" s="1" t="s">
        <v>9163</v>
      </c>
      <c r="JRV3" s="1" t="s">
        <v>9162</v>
      </c>
      <c r="JRW3" s="1" t="s">
        <v>9161</v>
      </c>
      <c r="JRX3" s="1" t="s">
        <v>9160</v>
      </c>
      <c r="JRY3" s="1" t="s">
        <v>9159</v>
      </c>
      <c r="JRZ3" s="1" t="s">
        <v>9158</v>
      </c>
      <c r="JSA3" s="1" t="s">
        <v>9157</v>
      </c>
      <c r="JSB3" s="1" t="s">
        <v>9156</v>
      </c>
      <c r="JSC3" s="1" t="s">
        <v>9155</v>
      </c>
      <c r="JSD3" s="1" t="s">
        <v>9154</v>
      </c>
      <c r="JSE3" s="1" t="s">
        <v>9153</v>
      </c>
      <c r="JSF3" s="1" t="s">
        <v>9152</v>
      </c>
      <c r="JSG3" s="1" t="s">
        <v>9151</v>
      </c>
      <c r="JSH3" s="1" t="s">
        <v>9150</v>
      </c>
      <c r="JSI3" s="1" t="s">
        <v>9149</v>
      </c>
      <c r="JSJ3" s="1" t="s">
        <v>9148</v>
      </c>
      <c r="JSK3" s="1" t="s">
        <v>9147</v>
      </c>
      <c r="JSL3" s="1" t="s">
        <v>9146</v>
      </c>
      <c r="JSM3" s="1" t="s">
        <v>9145</v>
      </c>
      <c r="JSN3" s="1" t="s">
        <v>9144</v>
      </c>
      <c r="JSO3" s="1" t="s">
        <v>9143</v>
      </c>
      <c r="JSP3" s="1" t="s">
        <v>9142</v>
      </c>
      <c r="JSQ3" s="1" t="s">
        <v>9141</v>
      </c>
      <c r="JSR3" s="1" t="s">
        <v>9140</v>
      </c>
      <c r="JSS3" s="1" t="s">
        <v>9139</v>
      </c>
      <c r="JST3" s="1" t="s">
        <v>9138</v>
      </c>
      <c r="JSU3" s="1" t="s">
        <v>9137</v>
      </c>
      <c r="JSV3" s="1" t="s">
        <v>9136</v>
      </c>
      <c r="JSW3" s="1" t="s">
        <v>9135</v>
      </c>
      <c r="JSX3" s="1" t="s">
        <v>9134</v>
      </c>
      <c r="JSY3" s="1" t="s">
        <v>9133</v>
      </c>
      <c r="JSZ3" s="1" t="s">
        <v>9132</v>
      </c>
      <c r="JTA3" s="1" t="s">
        <v>9131</v>
      </c>
      <c r="JTB3" s="1" t="s">
        <v>9130</v>
      </c>
      <c r="JTC3" s="1" t="s">
        <v>9129</v>
      </c>
      <c r="JTD3" s="1" t="s">
        <v>9128</v>
      </c>
      <c r="JTE3" s="1" t="s">
        <v>9127</v>
      </c>
      <c r="JTF3" s="1" t="s">
        <v>9126</v>
      </c>
      <c r="JTG3" s="1" t="s">
        <v>9125</v>
      </c>
      <c r="JTH3" s="1" t="s">
        <v>9124</v>
      </c>
      <c r="JTI3" s="1" t="s">
        <v>9123</v>
      </c>
      <c r="JTJ3" s="1" t="s">
        <v>9122</v>
      </c>
      <c r="JTK3" s="1" t="s">
        <v>9121</v>
      </c>
      <c r="JTL3" s="1" t="s">
        <v>9120</v>
      </c>
      <c r="JTM3" s="1" t="s">
        <v>9119</v>
      </c>
      <c r="JTN3" s="1" t="s">
        <v>9118</v>
      </c>
      <c r="JTO3" s="1" t="s">
        <v>9117</v>
      </c>
      <c r="JTP3" s="1" t="s">
        <v>9116</v>
      </c>
      <c r="JTQ3" s="1" t="s">
        <v>9115</v>
      </c>
      <c r="JTR3" s="1" t="s">
        <v>9114</v>
      </c>
      <c r="JTS3" s="1" t="s">
        <v>9113</v>
      </c>
      <c r="JTT3" s="1" t="s">
        <v>9112</v>
      </c>
      <c r="JTU3" s="1" t="s">
        <v>9111</v>
      </c>
      <c r="JTV3" s="1" t="s">
        <v>9110</v>
      </c>
      <c r="JTW3" s="1" t="s">
        <v>9109</v>
      </c>
      <c r="JTX3" s="1" t="s">
        <v>9108</v>
      </c>
      <c r="JTY3" s="1" t="s">
        <v>9107</v>
      </c>
      <c r="JTZ3" s="1" t="s">
        <v>9106</v>
      </c>
      <c r="JUA3" s="1" t="s">
        <v>9105</v>
      </c>
      <c r="JUB3" s="1" t="s">
        <v>9104</v>
      </c>
      <c r="JUC3" s="1" t="s">
        <v>9103</v>
      </c>
      <c r="JUD3" s="1" t="s">
        <v>9102</v>
      </c>
      <c r="JUE3" s="1" t="s">
        <v>9101</v>
      </c>
      <c r="JUF3" s="1" t="s">
        <v>9100</v>
      </c>
      <c r="JUG3" s="1" t="s">
        <v>9099</v>
      </c>
      <c r="JUH3" s="1" t="s">
        <v>9098</v>
      </c>
      <c r="JUI3" s="1" t="s">
        <v>9097</v>
      </c>
      <c r="JUJ3" s="1" t="s">
        <v>9096</v>
      </c>
      <c r="JUK3" s="1" t="s">
        <v>9095</v>
      </c>
      <c r="JUL3" s="1" t="s">
        <v>9094</v>
      </c>
      <c r="JUM3" s="1" t="s">
        <v>9093</v>
      </c>
      <c r="JUN3" s="1" t="s">
        <v>9092</v>
      </c>
      <c r="JUO3" s="1" t="s">
        <v>9091</v>
      </c>
      <c r="JUP3" s="1" t="s">
        <v>9090</v>
      </c>
      <c r="JUQ3" s="1" t="s">
        <v>9089</v>
      </c>
      <c r="JUR3" s="1" t="s">
        <v>9088</v>
      </c>
      <c r="JUS3" s="1" t="s">
        <v>9087</v>
      </c>
      <c r="JUT3" s="1" t="s">
        <v>9086</v>
      </c>
      <c r="JUU3" s="1" t="s">
        <v>9085</v>
      </c>
      <c r="JUV3" s="1" t="s">
        <v>9084</v>
      </c>
      <c r="JUW3" s="1" t="s">
        <v>9083</v>
      </c>
      <c r="JUX3" s="1" t="s">
        <v>9082</v>
      </c>
      <c r="JUY3" s="1" t="s">
        <v>9081</v>
      </c>
      <c r="JUZ3" s="1" t="s">
        <v>9080</v>
      </c>
      <c r="JVA3" s="1" t="s">
        <v>9079</v>
      </c>
      <c r="JVB3" s="1" t="s">
        <v>9078</v>
      </c>
      <c r="JVC3" s="1" t="s">
        <v>9077</v>
      </c>
      <c r="JVD3" s="1" t="s">
        <v>9076</v>
      </c>
      <c r="JVE3" s="1" t="s">
        <v>9075</v>
      </c>
      <c r="JVF3" s="1" t="s">
        <v>9074</v>
      </c>
      <c r="JVG3" s="1" t="s">
        <v>9073</v>
      </c>
      <c r="JVH3" s="1" t="s">
        <v>9072</v>
      </c>
      <c r="JVI3" s="1" t="s">
        <v>9071</v>
      </c>
      <c r="JVJ3" s="1" t="s">
        <v>9070</v>
      </c>
      <c r="JVK3" s="1" t="s">
        <v>9069</v>
      </c>
      <c r="JVL3" s="1" t="s">
        <v>9068</v>
      </c>
      <c r="JVM3" s="1" t="s">
        <v>9067</v>
      </c>
      <c r="JVN3" s="1" t="s">
        <v>9066</v>
      </c>
      <c r="JVO3" s="1" t="s">
        <v>9065</v>
      </c>
      <c r="JVP3" s="1" t="s">
        <v>9064</v>
      </c>
      <c r="JVQ3" s="1" t="s">
        <v>9063</v>
      </c>
      <c r="JVR3" s="1" t="s">
        <v>9062</v>
      </c>
      <c r="JVS3" s="1" t="s">
        <v>9061</v>
      </c>
      <c r="JVT3" s="1" t="s">
        <v>9060</v>
      </c>
      <c r="JVU3" s="1" t="s">
        <v>9059</v>
      </c>
      <c r="JVV3" s="1" t="s">
        <v>9058</v>
      </c>
      <c r="JVW3" s="1" t="s">
        <v>9057</v>
      </c>
      <c r="JVX3" s="1" t="s">
        <v>9056</v>
      </c>
      <c r="JVY3" s="1" t="s">
        <v>9055</v>
      </c>
      <c r="JVZ3" s="1" t="s">
        <v>9054</v>
      </c>
      <c r="JWA3" s="1" t="s">
        <v>9053</v>
      </c>
      <c r="JWB3" s="1" t="s">
        <v>9052</v>
      </c>
      <c r="JWC3" s="1" t="s">
        <v>9051</v>
      </c>
      <c r="JWD3" s="1" t="s">
        <v>9050</v>
      </c>
      <c r="JWE3" s="1" t="s">
        <v>9049</v>
      </c>
      <c r="JWF3" s="1" t="s">
        <v>9048</v>
      </c>
      <c r="JWG3" s="1" t="s">
        <v>9047</v>
      </c>
      <c r="JWH3" s="1" t="s">
        <v>9046</v>
      </c>
      <c r="JWI3" s="1" t="s">
        <v>9045</v>
      </c>
      <c r="JWJ3" s="1" t="s">
        <v>9044</v>
      </c>
      <c r="JWK3" s="1" t="s">
        <v>9043</v>
      </c>
      <c r="JWL3" s="1" t="s">
        <v>9042</v>
      </c>
      <c r="JWM3" s="1" t="s">
        <v>9041</v>
      </c>
      <c r="JWN3" s="1" t="s">
        <v>9040</v>
      </c>
      <c r="JWO3" s="1" t="s">
        <v>9039</v>
      </c>
      <c r="JWP3" s="1" t="s">
        <v>9038</v>
      </c>
      <c r="JWQ3" s="1" t="s">
        <v>9037</v>
      </c>
      <c r="JWR3" s="1" t="s">
        <v>9036</v>
      </c>
      <c r="JWS3" s="1" t="s">
        <v>9035</v>
      </c>
      <c r="JWT3" s="1" t="s">
        <v>9034</v>
      </c>
      <c r="JWU3" s="1" t="s">
        <v>9033</v>
      </c>
      <c r="JWV3" s="1" t="s">
        <v>9032</v>
      </c>
      <c r="JWW3" s="1" t="s">
        <v>9031</v>
      </c>
      <c r="JWX3" s="1" t="s">
        <v>9030</v>
      </c>
      <c r="JWY3" s="1" t="s">
        <v>9029</v>
      </c>
      <c r="JWZ3" s="1" t="s">
        <v>9028</v>
      </c>
      <c r="JXA3" s="1" t="s">
        <v>9027</v>
      </c>
      <c r="JXB3" s="1" t="s">
        <v>9026</v>
      </c>
      <c r="JXC3" s="1" t="s">
        <v>9025</v>
      </c>
      <c r="JXD3" s="1" t="s">
        <v>9024</v>
      </c>
      <c r="JXE3" s="1" t="s">
        <v>9023</v>
      </c>
      <c r="JXF3" s="1" t="s">
        <v>9022</v>
      </c>
      <c r="JXG3" s="1" t="s">
        <v>9021</v>
      </c>
      <c r="JXH3" s="1" t="s">
        <v>9020</v>
      </c>
      <c r="JXI3" s="1" t="s">
        <v>9019</v>
      </c>
      <c r="JXJ3" s="1" t="s">
        <v>9018</v>
      </c>
      <c r="JXK3" s="1" t="s">
        <v>9017</v>
      </c>
      <c r="JXL3" s="1" t="s">
        <v>9016</v>
      </c>
      <c r="JXM3" s="1" t="s">
        <v>9015</v>
      </c>
      <c r="JXN3" s="1" t="s">
        <v>9014</v>
      </c>
      <c r="JXO3" s="1" t="s">
        <v>9013</v>
      </c>
      <c r="JXP3" s="1" t="s">
        <v>9012</v>
      </c>
      <c r="JXQ3" s="1" t="s">
        <v>9011</v>
      </c>
      <c r="JXR3" s="1" t="s">
        <v>9010</v>
      </c>
      <c r="JXS3" s="1" t="s">
        <v>9009</v>
      </c>
      <c r="JXT3" s="1" t="s">
        <v>9008</v>
      </c>
      <c r="JXU3" s="1" t="s">
        <v>9007</v>
      </c>
      <c r="JXV3" s="1" t="s">
        <v>9006</v>
      </c>
      <c r="JXW3" s="1" t="s">
        <v>9005</v>
      </c>
      <c r="JXX3" s="1" t="s">
        <v>9004</v>
      </c>
      <c r="JXY3" s="1" t="s">
        <v>9003</v>
      </c>
      <c r="JXZ3" s="1" t="s">
        <v>9002</v>
      </c>
      <c r="JYA3" s="1" t="s">
        <v>9001</v>
      </c>
      <c r="JYB3" s="1" t="s">
        <v>9000</v>
      </c>
      <c r="JYC3" s="1" t="s">
        <v>8999</v>
      </c>
      <c r="JYD3" s="1" t="s">
        <v>8998</v>
      </c>
      <c r="JYE3" s="1" t="s">
        <v>8997</v>
      </c>
      <c r="JYF3" s="1" t="s">
        <v>8996</v>
      </c>
      <c r="JYG3" s="1" t="s">
        <v>8995</v>
      </c>
      <c r="JYH3" s="1" t="s">
        <v>8994</v>
      </c>
      <c r="JYI3" s="1" t="s">
        <v>8993</v>
      </c>
      <c r="JYJ3" s="1" t="s">
        <v>8992</v>
      </c>
      <c r="JYK3" s="1" t="s">
        <v>8991</v>
      </c>
      <c r="JYL3" s="1" t="s">
        <v>8990</v>
      </c>
      <c r="JYM3" s="1" t="s">
        <v>8989</v>
      </c>
      <c r="JYN3" s="1" t="s">
        <v>8988</v>
      </c>
      <c r="JYO3" s="1" t="s">
        <v>8987</v>
      </c>
      <c r="JYP3" s="1" t="s">
        <v>8986</v>
      </c>
      <c r="JYQ3" s="1" t="s">
        <v>8985</v>
      </c>
      <c r="JYR3" s="1" t="s">
        <v>8984</v>
      </c>
      <c r="JYS3" s="1" t="s">
        <v>8983</v>
      </c>
      <c r="JYT3" s="1" t="s">
        <v>8982</v>
      </c>
      <c r="JYU3" s="1" t="s">
        <v>8981</v>
      </c>
      <c r="JYV3" s="1" t="s">
        <v>8980</v>
      </c>
      <c r="JYW3" s="1" t="s">
        <v>8979</v>
      </c>
      <c r="JYX3" s="1" t="s">
        <v>8978</v>
      </c>
      <c r="JYY3" s="1" t="s">
        <v>8977</v>
      </c>
      <c r="JYZ3" s="1" t="s">
        <v>8976</v>
      </c>
      <c r="JZA3" s="1" t="s">
        <v>8975</v>
      </c>
      <c r="JZB3" s="1" t="s">
        <v>8974</v>
      </c>
      <c r="JZC3" s="1" t="s">
        <v>8973</v>
      </c>
      <c r="JZD3" s="1" t="s">
        <v>8972</v>
      </c>
      <c r="JZE3" s="1" t="s">
        <v>8971</v>
      </c>
      <c r="JZF3" s="1" t="s">
        <v>8970</v>
      </c>
      <c r="JZG3" s="1" t="s">
        <v>8969</v>
      </c>
      <c r="JZH3" s="1" t="s">
        <v>8968</v>
      </c>
      <c r="JZI3" s="1" t="s">
        <v>8967</v>
      </c>
      <c r="JZJ3" s="1" t="s">
        <v>8966</v>
      </c>
      <c r="JZK3" s="1" t="s">
        <v>8965</v>
      </c>
      <c r="JZL3" s="1" t="s">
        <v>8964</v>
      </c>
      <c r="JZM3" s="1" t="s">
        <v>8963</v>
      </c>
      <c r="JZN3" s="1" t="s">
        <v>8962</v>
      </c>
      <c r="JZO3" s="1" t="s">
        <v>8961</v>
      </c>
      <c r="JZP3" s="1" t="s">
        <v>8960</v>
      </c>
      <c r="JZQ3" s="1" t="s">
        <v>8959</v>
      </c>
      <c r="JZR3" s="1" t="s">
        <v>8958</v>
      </c>
      <c r="JZS3" s="1" t="s">
        <v>8957</v>
      </c>
      <c r="JZT3" s="1" t="s">
        <v>8956</v>
      </c>
      <c r="JZU3" s="1" t="s">
        <v>8955</v>
      </c>
      <c r="JZV3" s="1" t="s">
        <v>8954</v>
      </c>
      <c r="JZW3" s="1" t="s">
        <v>8953</v>
      </c>
      <c r="JZX3" s="1" t="s">
        <v>8952</v>
      </c>
      <c r="JZY3" s="1" t="s">
        <v>8951</v>
      </c>
      <c r="JZZ3" s="1" t="s">
        <v>8950</v>
      </c>
      <c r="KAA3" s="1" t="s">
        <v>8949</v>
      </c>
      <c r="KAB3" s="1" t="s">
        <v>8948</v>
      </c>
      <c r="KAC3" s="1" t="s">
        <v>8947</v>
      </c>
      <c r="KAD3" s="1" t="s">
        <v>8946</v>
      </c>
      <c r="KAE3" s="1" t="s">
        <v>8945</v>
      </c>
      <c r="KAF3" s="1" t="s">
        <v>8944</v>
      </c>
      <c r="KAG3" s="1" t="s">
        <v>8943</v>
      </c>
      <c r="KAH3" s="1" t="s">
        <v>8942</v>
      </c>
      <c r="KAI3" s="1" t="s">
        <v>8941</v>
      </c>
      <c r="KAJ3" s="1" t="s">
        <v>8940</v>
      </c>
      <c r="KAK3" s="1" t="s">
        <v>8939</v>
      </c>
      <c r="KAL3" s="1" t="s">
        <v>8938</v>
      </c>
      <c r="KAM3" s="1" t="s">
        <v>8937</v>
      </c>
      <c r="KAN3" s="1" t="s">
        <v>8936</v>
      </c>
      <c r="KAO3" s="1" t="s">
        <v>8935</v>
      </c>
      <c r="KAP3" s="1" t="s">
        <v>8934</v>
      </c>
      <c r="KAQ3" s="1" t="s">
        <v>8933</v>
      </c>
      <c r="KAR3" s="1" t="s">
        <v>8932</v>
      </c>
      <c r="KAS3" s="1" t="s">
        <v>8931</v>
      </c>
      <c r="KAT3" s="1" t="s">
        <v>8930</v>
      </c>
      <c r="KAU3" s="1" t="s">
        <v>8929</v>
      </c>
      <c r="KAV3" s="1" t="s">
        <v>8928</v>
      </c>
      <c r="KAW3" s="1" t="s">
        <v>8927</v>
      </c>
      <c r="KAX3" s="1" t="s">
        <v>8926</v>
      </c>
      <c r="KAY3" s="1" t="s">
        <v>8925</v>
      </c>
      <c r="KAZ3" s="1" t="s">
        <v>8924</v>
      </c>
      <c r="KBA3" s="1" t="s">
        <v>8923</v>
      </c>
      <c r="KBB3" s="1" t="s">
        <v>8922</v>
      </c>
      <c r="KBC3" s="1" t="s">
        <v>8921</v>
      </c>
      <c r="KBD3" s="1" t="s">
        <v>8920</v>
      </c>
      <c r="KBE3" s="1" t="s">
        <v>8919</v>
      </c>
      <c r="KBF3" s="1" t="s">
        <v>8918</v>
      </c>
      <c r="KBG3" s="1" t="s">
        <v>8917</v>
      </c>
      <c r="KBH3" s="1" t="s">
        <v>8916</v>
      </c>
      <c r="KBI3" s="1" t="s">
        <v>8915</v>
      </c>
      <c r="KBJ3" s="1" t="s">
        <v>8914</v>
      </c>
      <c r="KBK3" s="1" t="s">
        <v>8913</v>
      </c>
      <c r="KBL3" s="1" t="s">
        <v>8912</v>
      </c>
      <c r="KBM3" s="1" t="s">
        <v>8911</v>
      </c>
      <c r="KBN3" s="1" t="s">
        <v>8910</v>
      </c>
      <c r="KBO3" s="1" t="s">
        <v>8909</v>
      </c>
      <c r="KBP3" s="1" t="s">
        <v>8908</v>
      </c>
      <c r="KBQ3" s="1" t="s">
        <v>8907</v>
      </c>
      <c r="KBR3" s="1" t="s">
        <v>8906</v>
      </c>
      <c r="KBS3" s="1" t="s">
        <v>8905</v>
      </c>
      <c r="KBT3" s="1" t="s">
        <v>8904</v>
      </c>
      <c r="KBU3" s="1" t="s">
        <v>8903</v>
      </c>
      <c r="KBV3" s="1" t="s">
        <v>8902</v>
      </c>
      <c r="KBW3" s="1" t="s">
        <v>8901</v>
      </c>
      <c r="KBX3" s="1" t="s">
        <v>8900</v>
      </c>
      <c r="KBY3" s="1" t="s">
        <v>8899</v>
      </c>
      <c r="KBZ3" s="1" t="s">
        <v>8898</v>
      </c>
      <c r="KCA3" s="1" t="s">
        <v>8897</v>
      </c>
      <c r="KCB3" s="1" t="s">
        <v>8896</v>
      </c>
      <c r="KCC3" s="1" t="s">
        <v>8895</v>
      </c>
      <c r="KCD3" s="1" t="s">
        <v>8894</v>
      </c>
      <c r="KCE3" s="1" t="s">
        <v>8893</v>
      </c>
      <c r="KCF3" s="1" t="s">
        <v>8892</v>
      </c>
      <c r="KCG3" s="1" t="s">
        <v>8891</v>
      </c>
      <c r="KCH3" s="1" t="s">
        <v>8890</v>
      </c>
      <c r="KCI3" s="1" t="s">
        <v>8889</v>
      </c>
      <c r="KCJ3" s="1" t="s">
        <v>8888</v>
      </c>
      <c r="KCK3" s="1" t="s">
        <v>8887</v>
      </c>
      <c r="KCL3" s="1" t="s">
        <v>8886</v>
      </c>
      <c r="KCM3" s="1" t="s">
        <v>8885</v>
      </c>
      <c r="KCN3" s="1" t="s">
        <v>8884</v>
      </c>
      <c r="KCO3" s="1" t="s">
        <v>8883</v>
      </c>
      <c r="KCP3" s="1" t="s">
        <v>8882</v>
      </c>
      <c r="KCQ3" s="1" t="s">
        <v>8881</v>
      </c>
      <c r="KCR3" s="1" t="s">
        <v>8880</v>
      </c>
      <c r="KCS3" s="1" t="s">
        <v>8879</v>
      </c>
      <c r="KCT3" s="1" t="s">
        <v>8878</v>
      </c>
      <c r="KCU3" s="1" t="s">
        <v>8877</v>
      </c>
      <c r="KCV3" s="1" t="s">
        <v>8876</v>
      </c>
      <c r="KCW3" s="1" t="s">
        <v>8875</v>
      </c>
      <c r="KCX3" s="1" t="s">
        <v>8874</v>
      </c>
      <c r="KCY3" s="1" t="s">
        <v>8873</v>
      </c>
      <c r="KCZ3" s="1" t="s">
        <v>8872</v>
      </c>
      <c r="KDA3" s="1" t="s">
        <v>8871</v>
      </c>
      <c r="KDB3" s="1" t="s">
        <v>8870</v>
      </c>
      <c r="KDC3" s="1" t="s">
        <v>8869</v>
      </c>
      <c r="KDD3" s="1" t="s">
        <v>8868</v>
      </c>
      <c r="KDE3" s="1" t="s">
        <v>8867</v>
      </c>
      <c r="KDF3" s="1" t="s">
        <v>8866</v>
      </c>
      <c r="KDG3" s="1" t="s">
        <v>8865</v>
      </c>
      <c r="KDH3" s="1" t="s">
        <v>8864</v>
      </c>
      <c r="KDI3" s="1" t="s">
        <v>8863</v>
      </c>
      <c r="KDJ3" s="1" t="s">
        <v>8862</v>
      </c>
      <c r="KDK3" s="1" t="s">
        <v>8861</v>
      </c>
      <c r="KDL3" s="1" t="s">
        <v>8860</v>
      </c>
      <c r="KDM3" s="1" t="s">
        <v>8859</v>
      </c>
      <c r="KDN3" s="1" t="s">
        <v>8858</v>
      </c>
      <c r="KDO3" s="1" t="s">
        <v>8857</v>
      </c>
      <c r="KDP3" s="1" t="s">
        <v>8856</v>
      </c>
      <c r="KDQ3" s="1" t="s">
        <v>8855</v>
      </c>
      <c r="KDR3" s="1" t="s">
        <v>8854</v>
      </c>
      <c r="KDS3" s="1" t="s">
        <v>8853</v>
      </c>
      <c r="KDT3" s="1" t="s">
        <v>8852</v>
      </c>
      <c r="KDU3" s="1" t="s">
        <v>8851</v>
      </c>
      <c r="KDV3" s="1" t="s">
        <v>8850</v>
      </c>
      <c r="KDW3" s="1" t="s">
        <v>8849</v>
      </c>
      <c r="KDX3" s="1" t="s">
        <v>8848</v>
      </c>
      <c r="KDY3" s="1" t="s">
        <v>8847</v>
      </c>
      <c r="KDZ3" s="1" t="s">
        <v>8846</v>
      </c>
      <c r="KEA3" s="1" t="s">
        <v>8845</v>
      </c>
      <c r="KEB3" s="1" t="s">
        <v>8844</v>
      </c>
      <c r="KEC3" s="1" t="s">
        <v>8843</v>
      </c>
      <c r="KED3" s="1" t="s">
        <v>8842</v>
      </c>
      <c r="KEE3" s="1" t="s">
        <v>8841</v>
      </c>
      <c r="KEF3" s="1" t="s">
        <v>8840</v>
      </c>
      <c r="KEG3" s="1" t="s">
        <v>8839</v>
      </c>
      <c r="KEH3" s="1" t="s">
        <v>8838</v>
      </c>
      <c r="KEI3" s="1" t="s">
        <v>8837</v>
      </c>
      <c r="KEJ3" s="1" t="s">
        <v>8836</v>
      </c>
      <c r="KEK3" s="1" t="s">
        <v>8835</v>
      </c>
      <c r="KEL3" s="1" t="s">
        <v>8834</v>
      </c>
      <c r="KEM3" s="1" t="s">
        <v>8833</v>
      </c>
      <c r="KEN3" s="1" t="s">
        <v>8832</v>
      </c>
      <c r="KEO3" s="1" t="s">
        <v>8831</v>
      </c>
      <c r="KEP3" s="1" t="s">
        <v>8830</v>
      </c>
      <c r="KEQ3" s="1" t="s">
        <v>8829</v>
      </c>
      <c r="KER3" s="1" t="s">
        <v>8828</v>
      </c>
      <c r="KES3" s="1" t="s">
        <v>8827</v>
      </c>
      <c r="KET3" s="1" t="s">
        <v>8826</v>
      </c>
      <c r="KEU3" s="1" t="s">
        <v>8825</v>
      </c>
      <c r="KEV3" s="1" t="s">
        <v>8824</v>
      </c>
      <c r="KEW3" s="1" t="s">
        <v>8823</v>
      </c>
      <c r="KEX3" s="1" t="s">
        <v>8822</v>
      </c>
      <c r="KEY3" s="1" t="s">
        <v>8821</v>
      </c>
      <c r="KEZ3" s="1" t="s">
        <v>8820</v>
      </c>
      <c r="KFA3" s="1" t="s">
        <v>8819</v>
      </c>
      <c r="KFB3" s="1" t="s">
        <v>8818</v>
      </c>
      <c r="KFC3" s="1" t="s">
        <v>8817</v>
      </c>
      <c r="KFD3" s="1" t="s">
        <v>8816</v>
      </c>
      <c r="KFE3" s="1" t="s">
        <v>8815</v>
      </c>
      <c r="KFF3" s="1" t="s">
        <v>8814</v>
      </c>
      <c r="KFG3" s="1" t="s">
        <v>8813</v>
      </c>
      <c r="KFH3" s="1" t="s">
        <v>8812</v>
      </c>
      <c r="KFI3" s="1" t="s">
        <v>8811</v>
      </c>
      <c r="KFJ3" s="1" t="s">
        <v>8810</v>
      </c>
      <c r="KFK3" s="1" t="s">
        <v>8809</v>
      </c>
      <c r="KFL3" s="1" t="s">
        <v>8808</v>
      </c>
      <c r="KFM3" s="1" t="s">
        <v>8807</v>
      </c>
      <c r="KFN3" s="1" t="s">
        <v>8806</v>
      </c>
      <c r="KFO3" s="1" t="s">
        <v>8805</v>
      </c>
      <c r="KFP3" s="1" t="s">
        <v>8804</v>
      </c>
      <c r="KFQ3" s="1" t="s">
        <v>8803</v>
      </c>
      <c r="KFR3" s="1" t="s">
        <v>8802</v>
      </c>
      <c r="KFS3" s="1" t="s">
        <v>8801</v>
      </c>
      <c r="KFT3" s="1" t="s">
        <v>8800</v>
      </c>
      <c r="KFU3" s="1" t="s">
        <v>8799</v>
      </c>
      <c r="KFV3" s="1" t="s">
        <v>8798</v>
      </c>
      <c r="KFW3" s="1" t="s">
        <v>8797</v>
      </c>
      <c r="KFX3" s="1" t="s">
        <v>8796</v>
      </c>
      <c r="KFY3" s="1" t="s">
        <v>8795</v>
      </c>
      <c r="KFZ3" s="1" t="s">
        <v>8794</v>
      </c>
      <c r="KGA3" s="1" t="s">
        <v>8793</v>
      </c>
      <c r="KGB3" s="1" t="s">
        <v>8792</v>
      </c>
      <c r="KGC3" s="1" t="s">
        <v>8791</v>
      </c>
      <c r="KGD3" s="1" t="s">
        <v>8790</v>
      </c>
      <c r="KGE3" s="1" t="s">
        <v>8789</v>
      </c>
      <c r="KGF3" s="1" t="s">
        <v>8788</v>
      </c>
      <c r="KGG3" s="1" t="s">
        <v>8787</v>
      </c>
      <c r="KGH3" s="1" t="s">
        <v>8786</v>
      </c>
      <c r="KGI3" s="1" t="s">
        <v>8785</v>
      </c>
      <c r="KGJ3" s="1" t="s">
        <v>8784</v>
      </c>
      <c r="KGK3" s="1" t="s">
        <v>8783</v>
      </c>
      <c r="KGL3" s="1" t="s">
        <v>8782</v>
      </c>
      <c r="KGM3" s="1" t="s">
        <v>8781</v>
      </c>
      <c r="KGN3" s="1" t="s">
        <v>8780</v>
      </c>
      <c r="KGO3" s="1" t="s">
        <v>8779</v>
      </c>
      <c r="KGP3" s="1" t="s">
        <v>8778</v>
      </c>
      <c r="KGQ3" s="1" t="s">
        <v>8777</v>
      </c>
      <c r="KGR3" s="1" t="s">
        <v>8776</v>
      </c>
      <c r="KGS3" s="1" t="s">
        <v>8775</v>
      </c>
      <c r="KGT3" s="1" t="s">
        <v>8774</v>
      </c>
      <c r="KGU3" s="1" t="s">
        <v>8773</v>
      </c>
      <c r="KGV3" s="1" t="s">
        <v>8772</v>
      </c>
      <c r="KGW3" s="1" t="s">
        <v>8771</v>
      </c>
      <c r="KGX3" s="1" t="s">
        <v>8770</v>
      </c>
      <c r="KGY3" s="1" t="s">
        <v>8769</v>
      </c>
      <c r="KGZ3" s="1" t="s">
        <v>8768</v>
      </c>
      <c r="KHA3" s="1" t="s">
        <v>8767</v>
      </c>
      <c r="KHB3" s="1" t="s">
        <v>8766</v>
      </c>
      <c r="KHC3" s="1" t="s">
        <v>8765</v>
      </c>
      <c r="KHD3" s="1" t="s">
        <v>8764</v>
      </c>
      <c r="KHE3" s="1" t="s">
        <v>8763</v>
      </c>
      <c r="KHF3" s="1" t="s">
        <v>8762</v>
      </c>
      <c r="KHG3" s="1" t="s">
        <v>8761</v>
      </c>
      <c r="KHH3" s="1" t="s">
        <v>8760</v>
      </c>
      <c r="KHI3" s="1" t="s">
        <v>8759</v>
      </c>
      <c r="KHJ3" s="1" t="s">
        <v>8758</v>
      </c>
      <c r="KHK3" s="1" t="s">
        <v>8757</v>
      </c>
      <c r="KHL3" s="1" t="s">
        <v>8756</v>
      </c>
      <c r="KHM3" s="1" t="s">
        <v>8755</v>
      </c>
      <c r="KHN3" s="1" t="s">
        <v>8754</v>
      </c>
      <c r="KHO3" s="1" t="s">
        <v>8753</v>
      </c>
      <c r="KHP3" s="1" t="s">
        <v>8752</v>
      </c>
      <c r="KHQ3" s="1" t="s">
        <v>8751</v>
      </c>
      <c r="KHR3" s="1" t="s">
        <v>8750</v>
      </c>
      <c r="KHS3" s="1" t="s">
        <v>8749</v>
      </c>
      <c r="KHT3" s="1" t="s">
        <v>8748</v>
      </c>
      <c r="KHU3" s="1" t="s">
        <v>8747</v>
      </c>
      <c r="KHV3" s="1" t="s">
        <v>8746</v>
      </c>
      <c r="KHW3" s="1" t="s">
        <v>8745</v>
      </c>
      <c r="KHX3" s="1" t="s">
        <v>8744</v>
      </c>
      <c r="KHY3" s="1" t="s">
        <v>8743</v>
      </c>
      <c r="KHZ3" s="1" t="s">
        <v>8742</v>
      </c>
      <c r="KIA3" s="1" t="s">
        <v>8741</v>
      </c>
      <c r="KIB3" s="1" t="s">
        <v>8740</v>
      </c>
      <c r="KIC3" s="1" t="s">
        <v>8739</v>
      </c>
      <c r="KID3" s="1" t="s">
        <v>8738</v>
      </c>
      <c r="KIE3" s="1" t="s">
        <v>8737</v>
      </c>
      <c r="KIF3" s="1" t="s">
        <v>8736</v>
      </c>
      <c r="KIG3" s="1" t="s">
        <v>8735</v>
      </c>
      <c r="KIH3" s="1" t="s">
        <v>8734</v>
      </c>
      <c r="KII3" s="1" t="s">
        <v>8733</v>
      </c>
      <c r="KIJ3" s="1" t="s">
        <v>8732</v>
      </c>
      <c r="KIK3" s="1" t="s">
        <v>8731</v>
      </c>
      <c r="KIL3" s="1" t="s">
        <v>8730</v>
      </c>
      <c r="KIM3" s="1" t="s">
        <v>8729</v>
      </c>
      <c r="KIN3" s="1" t="s">
        <v>8728</v>
      </c>
      <c r="KIO3" s="1" t="s">
        <v>8727</v>
      </c>
      <c r="KIP3" s="1" t="s">
        <v>8726</v>
      </c>
      <c r="KIQ3" s="1" t="s">
        <v>8725</v>
      </c>
      <c r="KIR3" s="1" t="s">
        <v>8724</v>
      </c>
      <c r="KIS3" s="1" t="s">
        <v>8723</v>
      </c>
      <c r="KIT3" s="1" t="s">
        <v>8722</v>
      </c>
      <c r="KIU3" s="1" t="s">
        <v>8721</v>
      </c>
      <c r="KIV3" s="1" t="s">
        <v>8720</v>
      </c>
      <c r="KIW3" s="1" t="s">
        <v>8719</v>
      </c>
      <c r="KIX3" s="1" t="s">
        <v>8718</v>
      </c>
      <c r="KIY3" s="1" t="s">
        <v>8717</v>
      </c>
      <c r="KIZ3" s="1" t="s">
        <v>8716</v>
      </c>
      <c r="KJA3" s="1" t="s">
        <v>8715</v>
      </c>
      <c r="KJB3" s="1" t="s">
        <v>8714</v>
      </c>
      <c r="KJC3" s="1" t="s">
        <v>8713</v>
      </c>
      <c r="KJD3" s="1" t="s">
        <v>8712</v>
      </c>
      <c r="KJE3" s="1" t="s">
        <v>8711</v>
      </c>
      <c r="KJF3" s="1" t="s">
        <v>8710</v>
      </c>
      <c r="KJG3" s="1" t="s">
        <v>8709</v>
      </c>
      <c r="KJH3" s="1" t="s">
        <v>8708</v>
      </c>
      <c r="KJI3" s="1" t="s">
        <v>8707</v>
      </c>
      <c r="KJJ3" s="1" t="s">
        <v>8706</v>
      </c>
      <c r="KJK3" s="1" t="s">
        <v>8705</v>
      </c>
      <c r="KJL3" s="1" t="s">
        <v>8704</v>
      </c>
      <c r="KJM3" s="1" t="s">
        <v>8703</v>
      </c>
      <c r="KJN3" s="1" t="s">
        <v>8702</v>
      </c>
      <c r="KJO3" s="1" t="s">
        <v>8701</v>
      </c>
      <c r="KJP3" s="1" t="s">
        <v>8700</v>
      </c>
      <c r="KJQ3" s="1" t="s">
        <v>8699</v>
      </c>
      <c r="KJR3" s="1" t="s">
        <v>8698</v>
      </c>
      <c r="KJS3" s="1" t="s">
        <v>8697</v>
      </c>
      <c r="KJT3" s="1" t="s">
        <v>8696</v>
      </c>
      <c r="KJU3" s="1" t="s">
        <v>8695</v>
      </c>
      <c r="KJV3" s="1" t="s">
        <v>8694</v>
      </c>
      <c r="KJW3" s="1" t="s">
        <v>8693</v>
      </c>
      <c r="KJX3" s="1" t="s">
        <v>8692</v>
      </c>
      <c r="KJY3" s="1" t="s">
        <v>8691</v>
      </c>
      <c r="KJZ3" s="1" t="s">
        <v>8690</v>
      </c>
      <c r="KKA3" s="1" t="s">
        <v>8689</v>
      </c>
      <c r="KKB3" s="1" t="s">
        <v>8688</v>
      </c>
      <c r="KKC3" s="1" t="s">
        <v>8687</v>
      </c>
      <c r="KKD3" s="1" t="s">
        <v>8686</v>
      </c>
      <c r="KKE3" s="1" t="s">
        <v>8685</v>
      </c>
      <c r="KKF3" s="1" t="s">
        <v>8684</v>
      </c>
      <c r="KKG3" s="1" t="s">
        <v>8683</v>
      </c>
      <c r="KKH3" s="1" t="s">
        <v>8682</v>
      </c>
      <c r="KKI3" s="1" t="s">
        <v>8681</v>
      </c>
      <c r="KKJ3" s="1" t="s">
        <v>8680</v>
      </c>
      <c r="KKK3" s="1" t="s">
        <v>8679</v>
      </c>
      <c r="KKL3" s="1" t="s">
        <v>8678</v>
      </c>
      <c r="KKM3" s="1" t="s">
        <v>8677</v>
      </c>
      <c r="KKN3" s="1" t="s">
        <v>8676</v>
      </c>
      <c r="KKO3" s="1" t="s">
        <v>8675</v>
      </c>
      <c r="KKP3" s="1" t="s">
        <v>8674</v>
      </c>
      <c r="KKQ3" s="1" t="s">
        <v>8673</v>
      </c>
      <c r="KKR3" s="1" t="s">
        <v>8672</v>
      </c>
      <c r="KKS3" s="1" t="s">
        <v>8671</v>
      </c>
      <c r="KKT3" s="1" t="s">
        <v>8670</v>
      </c>
      <c r="KKU3" s="1" t="s">
        <v>8669</v>
      </c>
      <c r="KKV3" s="1" t="s">
        <v>8668</v>
      </c>
      <c r="KKW3" s="1" t="s">
        <v>8667</v>
      </c>
      <c r="KKX3" s="1" t="s">
        <v>8666</v>
      </c>
      <c r="KKY3" s="1" t="s">
        <v>8665</v>
      </c>
      <c r="KKZ3" s="1" t="s">
        <v>8664</v>
      </c>
      <c r="KLA3" s="1" t="s">
        <v>8663</v>
      </c>
      <c r="KLB3" s="1" t="s">
        <v>8662</v>
      </c>
      <c r="KLC3" s="1" t="s">
        <v>8661</v>
      </c>
      <c r="KLD3" s="1" t="s">
        <v>8660</v>
      </c>
      <c r="KLE3" s="1" t="s">
        <v>8659</v>
      </c>
      <c r="KLF3" s="1" t="s">
        <v>8658</v>
      </c>
      <c r="KLG3" s="1" t="s">
        <v>8657</v>
      </c>
      <c r="KLH3" s="1" t="s">
        <v>8656</v>
      </c>
      <c r="KLI3" s="1" t="s">
        <v>8655</v>
      </c>
      <c r="KLJ3" s="1" t="s">
        <v>8654</v>
      </c>
      <c r="KLK3" s="1" t="s">
        <v>8653</v>
      </c>
      <c r="KLL3" s="1" t="s">
        <v>8652</v>
      </c>
      <c r="KLM3" s="1" t="s">
        <v>8651</v>
      </c>
      <c r="KLN3" s="1" t="s">
        <v>8650</v>
      </c>
      <c r="KLO3" s="1" t="s">
        <v>8649</v>
      </c>
      <c r="KLP3" s="1" t="s">
        <v>8648</v>
      </c>
      <c r="KLQ3" s="1" t="s">
        <v>8647</v>
      </c>
      <c r="KLR3" s="1" t="s">
        <v>8646</v>
      </c>
      <c r="KLS3" s="1" t="s">
        <v>8645</v>
      </c>
      <c r="KLT3" s="1" t="s">
        <v>8644</v>
      </c>
      <c r="KLU3" s="1" t="s">
        <v>8643</v>
      </c>
      <c r="KLV3" s="1" t="s">
        <v>8642</v>
      </c>
      <c r="KLW3" s="1" t="s">
        <v>8641</v>
      </c>
      <c r="KLX3" s="1" t="s">
        <v>8640</v>
      </c>
      <c r="KLY3" s="1" t="s">
        <v>8639</v>
      </c>
      <c r="KLZ3" s="1" t="s">
        <v>8638</v>
      </c>
      <c r="KMA3" s="1" t="s">
        <v>8637</v>
      </c>
      <c r="KMB3" s="1" t="s">
        <v>8636</v>
      </c>
      <c r="KMC3" s="1" t="s">
        <v>8635</v>
      </c>
      <c r="KMD3" s="1" t="s">
        <v>8634</v>
      </c>
      <c r="KME3" s="1" t="s">
        <v>8633</v>
      </c>
      <c r="KMF3" s="1" t="s">
        <v>8632</v>
      </c>
      <c r="KMG3" s="1" t="s">
        <v>8631</v>
      </c>
      <c r="KMH3" s="1" t="s">
        <v>8630</v>
      </c>
      <c r="KMI3" s="1" t="s">
        <v>8629</v>
      </c>
      <c r="KMJ3" s="1" t="s">
        <v>8628</v>
      </c>
      <c r="KMK3" s="1" t="s">
        <v>8627</v>
      </c>
      <c r="KML3" s="1" t="s">
        <v>8626</v>
      </c>
      <c r="KMM3" s="1" t="s">
        <v>8625</v>
      </c>
      <c r="KMN3" s="1" t="s">
        <v>8624</v>
      </c>
      <c r="KMO3" s="1" t="s">
        <v>8623</v>
      </c>
      <c r="KMP3" s="1" t="s">
        <v>8622</v>
      </c>
      <c r="KMQ3" s="1" t="s">
        <v>8621</v>
      </c>
      <c r="KMR3" s="1" t="s">
        <v>8620</v>
      </c>
      <c r="KMS3" s="1" t="s">
        <v>8619</v>
      </c>
      <c r="KMT3" s="1" t="s">
        <v>8618</v>
      </c>
      <c r="KMU3" s="1" t="s">
        <v>8617</v>
      </c>
      <c r="KMV3" s="1" t="s">
        <v>8616</v>
      </c>
      <c r="KMW3" s="1" t="s">
        <v>8615</v>
      </c>
      <c r="KMX3" s="1" t="s">
        <v>8614</v>
      </c>
      <c r="KMY3" s="1" t="s">
        <v>8613</v>
      </c>
      <c r="KMZ3" s="1" t="s">
        <v>8612</v>
      </c>
      <c r="KNA3" s="1" t="s">
        <v>8611</v>
      </c>
      <c r="KNB3" s="1" t="s">
        <v>8610</v>
      </c>
      <c r="KNC3" s="1" t="s">
        <v>8609</v>
      </c>
      <c r="KND3" s="1" t="s">
        <v>8608</v>
      </c>
      <c r="KNE3" s="1" t="s">
        <v>8607</v>
      </c>
      <c r="KNF3" s="1" t="s">
        <v>8606</v>
      </c>
      <c r="KNG3" s="1" t="s">
        <v>8605</v>
      </c>
      <c r="KNH3" s="1" t="s">
        <v>8604</v>
      </c>
      <c r="KNI3" s="1" t="s">
        <v>8603</v>
      </c>
      <c r="KNJ3" s="1" t="s">
        <v>8602</v>
      </c>
      <c r="KNK3" s="1" t="s">
        <v>8601</v>
      </c>
      <c r="KNL3" s="1" t="s">
        <v>8600</v>
      </c>
      <c r="KNM3" s="1" t="s">
        <v>8599</v>
      </c>
      <c r="KNN3" s="1" t="s">
        <v>8598</v>
      </c>
      <c r="KNO3" s="1" t="s">
        <v>8597</v>
      </c>
      <c r="KNP3" s="1" t="s">
        <v>8596</v>
      </c>
      <c r="KNQ3" s="1" t="s">
        <v>8595</v>
      </c>
      <c r="KNR3" s="1" t="s">
        <v>8594</v>
      </c>
      <c r="KNS3" s="1" t="s">
        <v>8593</v>
      </c>
      <c r="KNT3" s="1" t="s">
        <v>8592</v>
      </c>
      <c r="KNU3" s="1" t="s">
        <v>8591</v>
      </c>
      <c r="KNV3" s="1" t="s">
        <v>8590</v>
      </c>
      <c r="KNW3" s="1" t="s">
        <v>8589</v>
      </c>
      <c r="KNX3" s="1" t="s">
        <v>8588</v>
      </c>
      <c r="KNY3" s="1" t="s">
        <v>8587</v>
      </c>
      <c r="KNZ3" s="1" t="s">
        <v>8586</v>
      </c>
      <c r="KOA3" s="1" t="s">
        <v>8585</v>
      </c>
      <c r="KOB3" s="1" t="s">
        <v>8584</v>
      </c>
      <c r="KOC3" s="1" t="s">
        <v>8583</v>
      </c>
      <c r="KOD3" s="1" t="s">
        <v>8582</v>
      </c>
      <c r="KOE3" s="1" t="s">
        <v>8581</v>
      </c>
      <c r="KOF3" s="1" t="s">
        <v>8580</v>
      </c>
      <c r="KOG3" s="1" t="s">
        <v>8579</v>
      </c>
      <c r="KOH3" s="1" t="s">
        <v>8578</v>
      </c>
      <c r="KOI3" s="1" t="s">
        <v>8577</v>
      </c>
      <c r="KOJ3" s="1" t="s">
        <v>8576</v>
      </c>
      <c r="KOK3" s="1" t="s">
        <v>8575</v>
      </c>
      <c r="KOL3" s="1" t="s">
        <v>8574</v>
      </c>
      <c r="KOM3" s="1" t="s">
        <v>8573</v>
      </c>
      <c r="KON3" s="1" t="s">
        <v>8572</v>
      </c>
      <c r="KOO3" s="1" t="s">
        <v>8571</v>
      </c>
      <c r="KOP3" s="1" t="s">
        <v>8570</v>
      </c>
      <c r="KOQ3" s="1" t="s">
        <v>8569</v>
      </c>
      <c r="KOR3" s="1" t="s">
        <v>8568</v>
      </c>
      <c r="KOS3" s="1" t="s">
        <v>8567</v>
      </c>
      <c r="KOT3" s="1" t="s">
        <v>8566</v>
      </c>
      <c r="KOU3" s="1" t="s">
        <v>8565</v>
      </c>
      <c r="KOV3" s="1" t="s">
        <v>8564</v>
      </c>
      <c r="KOW3" s="1" t="s">
        <v>8563</v>
      </c>
      <c r="KOX3" s="1" t="s">
        <v>8562</v>
      </c>
      <c r="KOY3" s="1" t="s">
        <v>8561</v>
      </c>
      <c r="KOZ3" s="1" t="s">
        <v>8560</v>
      </c>
      <c r="KPA3" s="1" t="s">
        <v>8559</v>
      </c>
      <c r="KPB3" s="1" t="s">
        <v>8558</v>
      </c>
      <c r="KPC3" s="1" t="s">
        <v>8557</v>
      </c>
      <c r="KPD3" s="1" t="s">
        <v>8556</v>
      </c>
      <c r="KPE3" s="1" t="s">
        <v>8555</v>
      </c>
      <c r="KPF3" s="1" t="s">
        <v>8554</v>
      </c>
      <c r="KPG3" s="1" t="s">
        <v>8553</v>
      </c>
      <c r="KPH3" s="1" t="s">
        <v>8552</v>
      </c>
      <c r="KPI3" s="1" t="s">
        <v>8551</v>
      </c>
      <c r="KPJ3" s="1" t="s">
        <v>8550</v>
      </c>
      <c r="KPK3" s="1" t="s">
        <v>8549</v>
      </c>
      <c r="KPL3" s="1" t="s">
        <v>8548</v>
      </c>
      <c r="KPM3" s="1" t="s">
        <v>8547</v>
      </c>
      <c r="KPN3" s="1" t="s">
        <v>8546</v>
      </c>
      <c r="KPO3" s="1" t="s">
        <v>8545</v>
      </c>
      <c r="KPP3" s="1" t="s">
        <v>8544</v>
      </c>
      <c r="KPQ3" s="1" t="s">
        <v>8543</v>
      </c>
      <c r="KPR3" s="1" t="s">
        <v>8542</v>
      </c>
      <c r="KPS3" s="1" t="s">
        <v>8541</v>
      </c>
      <c r="KPT3" s="1" t="s">
        <v>8540</v>
      </c>
      <c r="KPU3" s="1" t="s">
        <v>8539</v>
      </c>
      <c r="KPV3" s="1" t="s">
        <v>8538</v>
      </c>
      <c r="KPW3" s="1" t="s">
        <v>8537</v>
      </c>
      <c r="KPX3" s="1" t="s">
        <v>8536</v>
      </c>
      <c r="KPY3" s="1" t="s">
        <v>8535</v>
      </c>
      <c r="KPZ3" s="1" t="s">
        <v>8534</v>
      </c>
      <c r="KQA3" s="1" t="s">
        <v>8533</v>
      </c>
      <c r="KQB3" s="1" t="s">
        <v>8532</v>
      </c>
      <c r="KQC3" s="1" t="s">
        <v>8531</v>
      </c>
      <c r="KQD3" s="1" t="s">
        <v>8530</v>
      </c>
      <c r="KQE3" s="1" t="s">
        <v>8529</v>
      </c>
      <c r="KQF3" s="1" t="s">
        <v>8528</v>
      </c>
      <c r="KQG3" s="1" t="s">
        <v>8527</v>
      </c>
      <c r="KQH3" s="1" t="s">
        <v>8526</v>
      </c>
      <c r="KQI3" s="1" t="s">
        <v>8525</v>
      </c>
      <c r="KQJ3" s="1" t="s">
        <v>8524</v>
      </c>
      <c r="KQK3" s="1" t="s">
        <v>8523</v>
      </c>
      <c r="KQL3" s="1" t="s">
        <v>8522</v>
      </c>
      <c r="KQM3" s="1" t="s">
        <v>8521</v>
      </c>
      <c r="KQN3" s="1" t="s">
        <v>8520</v>
      </c>
      <c r="KQO3" s="1" t="s">
        <v>8519</v>
      </c>
      <c r="KQP3" s="1" t="s">
        <v>8518</v>
      </c>
      <c r="KQQ3" s="1" t="s">
        <v>8517</v>
      </c>
      <c r="KQR3" s="1" t="s">
        <v>8516</v>
      </c>
      <c r="KQS3" s="1" t="s">
        <v>8515</v>
      </c>
      <c r="KQT3" s="1" t="s">
        <v>8514</v>
      </c>
      <c r="KQU3" s="1" t="s">
        <v>8513</v>
      </c>
      <c r="KQV3" s="1" t="s">
        <v>8512</v>
      </c>
      <c r="KQW3" s="1" t="s">
        <v>8511</v>
      </c>
      <c r="KQX3" s="1" t="s">
        <v>8510</v>
      </c>
      <c r="KQY3" s="1" t="s">
        <v>8509</v>
      </c>
      <c r="KQZ3" s="1" t="s">
        <v>8508</v>
      </c>
      <c r="KRA3" s="1" t="s">
        <v>8507</v>
      </c>
      <c r="KRB3" s="1" t="s">
        <v>8506</v>
      </c>
      <c r="KRC3" s="1" t="s">
        <v>8505</v>
      </c>
      <c r="KRD3" s="1" t="s">
        <v>8504</v>
      </c>
      <c r="KRE3" s="1" t="s">
        <v>8503</v>
      </c>
      <c r="KRF3" s="1" t="s">
        <v>8502</v>
      </c>
      <c r="KRG3" s="1" t="s">
        <v>8501</v>
      </c>
      <c r="KRH3" s="1" t="s">
        <v>8500</v>
      </c>
      <c r="KRI3" s="1" t="s">
        <v>8499</v>
      </c>
      <c r="KRJ3" s="1" t="s">
        <v>8498</v>
      </c>
      <c r="KRK3" s="1" t="s">
        <v>8497</v>
      </c>
      <c r="KRL3" s="1" t="s">
        <v>8496</v>
      </c>
      <c r="KRM3" s="1" t="s">
        <v>8495</v>
      </c>
      <c r="KRN3" s="1" t="s">
        <v>8494</v>
      </c>
      <c r="KRO3" s="1" t="s">
        <v>8493</v>
      </c>
      <c r="KRP3" s="1" t="s">
        <v>8492</v>
      </c>
      <c r="KRQ3" s="1" t="s">
        <v>8491</v>
      </c>
      <c r="KRR3" s="1" t="s">
        <v>8490</v>
      </c>
      <c r="KRS3" s="1" t="s">
        <v>8489</v>
      </c>
      <c r="KRT3" s="1" t="s">
        <v>8488</v>
      </c>
      <c r="KRU3" s="1" t="s">
        <v>8487</v>
      </c>
      <c r="KRV3" s="1" t="s">
        <v>8486</v>
      </c>
      <c r="KRW3" s="1" t="s">
        <v>8485</v>
      </c>
      <c r="KRX3" s="1" t="s">
        <v>8484</v>
      </c>
      <c r="KRY3" s="1" t="s">
        <v>8483</v>
      </c>
      <c r="KRZ3" s="1" t="s">
        <v>8482</v>
      </c>
      <c r="KSA3" s="1" t="s">
        <v>8481</v>
      </c>
      <c r="KSB3" s="1" t="s">
        <v>8480</v>
      </c>
      <c r="KSC3" s="1" t="s">
        <v>8479</v>
      </c>
      <c r="KSD3" s="1" t="s">
        <v>8478</v>
      </c>
      <c r="KSE3" s="1" t="s">
        <v>8477</v>
      </c>
      <c r="KSF3" s="1" t="s">
        <v>8476</v>
      </c>
      <c r="KSG3" s="1" t="s">
        <v>8475</v>
      </c>
      <c r="KSH3" s="1" t="s">
        <v>8474</v>
      </c>
      <c r="KSI3" s="1" t="s">
        <v>8473</v>
      </c>
      <c r="KSJ3" s="1" t="s">
        <v>8472</v>
      </c>
      <c r="KSK3" s="1" t="s">
        <v>8471</v>
      </c>
      <c r="KSL3" s="1" t="s">
        <v>8470</v>
      </c>
      <c r="KSM3" s="1" t="s">
        <v>8469</v>
      </c>
      <c r="KSN3" s="1" t="s">
        <v>8468</v>
      </c>
      <c r="KSO3" s="1" t="s">
        <v>8467</v>
      </c>
      <c r="KSP3" s="1" t="s">
        <v>8466</v>
      </c>
      <c r="KSQ3" s="1" t="s">
        <v>8465</v>
      </c>
      <c r="KSR3" s="1" t="s">
        <v>8464</v>
      </c>
      <c r="KSS3" s="1" t="s">
        <v>8463</v>
      </c>
      <c r="KST3" s="1" t="s">
        <v>8462</v>
      </c>
      <c r="KSU3" s="1" t="s">
        <v>8461</v>
      </c>
      <c r="KSV3" s="1" t="s">
        <v>8460</v>
      </c>
      <c r="KSW3" s="1" t="s">
        <v>8459</v>
      </c>
      <c r="KSX3" s="1" t="s">
        <v>8458</v>
      </c>
      <c r="KSY3" s="1" t="s">
        <v>8457</v>
      </c>
      <c r="KSZ3" s="1" t="s">
        <v>8456</v>
      </c>
      <c r="KTA3" s="1" t="s">
        <v>8455</v>
      </c>
      <c r="KTB3" s="1" t="s">
        <v>8454</v>
      </c>
      <c r="KTC3" s="1" t="s">
        <v>8453</v>
      </c>
      <c r="KTD3" s="1" t="s">
        <v>8452</v>
      </c>
      <c r="KTE3" s="1" t="s">
        <v>8451</v>
      </c>
      <c r="KTF3" s="1" t="s">
        <v>8450</v>
      </c>
      <c r="KTG3" s="1" t="s">
        <v>8449</v>
      </c>
      <c r="KTH3" s="1" t="s">
        <v>8448</v>
      </c>
      <c r="KTI3" s="1" t="s">
        <v>8447</v>
      </c>
      <c r="KTJ3" s="1" t="s">
        <v>8446</v>
      </c>
      <c r="KTK3" s="1" t="s">
        <v>8445</v>
      </c>
      <c r="KTL3" s="1" t="s">
        <v>8444</v>
      </c>
      <c r="KTM3" s="1" t="s">
        <v>8443</v>
      </c>
      <c r="KTN3" s="1" t="s">
        <v>8442</v>
      </c>
      <c r="KTO3" s="1" t="s">
        <v>8441</v>
      </c>
      <c r="KTP3" s="1" t="s">
        <v>8440</v>
      </c>
      <c r="KTQ3" s="1" t="s">
        <v>8439</v>
      </c>
      <c r="KTR3" s="1" t="s">
        <v>8438</v>
      </c>
      <c r="KTS3" s="1" t="s">
        <v>8437</v>
      </c>
      <c r="KTT3" s="1" t="s">
        <v>8436</v>
      </c>
      <c r="KTU3" s="1" t="s">
        <v>8435</v>
      </c>
      <c r="KTV3" s="1" t="s">
        <v>8434</v>
      </c>
      <c r="KTW3" s="1" t="s">
        <v>8433</v>
      </c>
      <c r="KTX3" s="1" t="s">
        <v>8432</v>
      </c>
      <c r="KTY3" s="1" t="s">
        <v>8431</v>
      </c>
      <c r="KTZ3" s="1" t="s">
        <v>8430</v>
      </c>
      <c r="KUA3" s="1" t="s">
        <v>8429</v>
      </c>
      <c r="KUB3" s="1" t="s">
        <v>8428</v>
      </c>
      <c r="KUC3" s="1" t="s">
        <v>8427</v>
      </c>
      <c r="KUD3" s="1" t="s">
        <v>8426</v>
      </c>
      <c r="KUE3" s="1" t="s">
        <v>8425</v>
      </c>
      <c r="KUF3" s="1" t="s">
        <v>8424</v>
      </c>
      <c r="KUG3" s="1" t="s">
        <v>8423</v>
      </c>
      <c r="KUH3" s="1" t="s">
        <v>8422</v>
      </c>
      <c r="KUI3" s="1" t="s">
        <v>8421</v>
      </c>
      <c r="KUJ3" s="1" t="s">
        <v>8420</v>
      </c>
      <c r="KUK3" s="1" t="s">
        <v>8419</v>
      </c>
      <c r="KUL3" s="1" t="s">
        <v>8418</v>
      </c>
      <c r="KUM3" s="1" t="s">
        <v>8417</v>
      </c>
      <c r="KUN3" s="1" t="s">
        <v>8416</v>
      </c>
      <c r="KUO3" s="1" t="s">
        <v>8415</v>
      </c>
      <c r="KUP3" s="1" t="s">
        <v>8414</v>
      </c>
      <c r="KUQ3" s="1" t="s">
        <v>8413</v>
      </c>
      <c r="KUR3" s="1" t="s">
        <v>8412</v>
      </c>
      <c r="KUS3" s="1" t="s">
        <v>8411</v>
      </c>
      <c r="KUT3" s="1" t="s">
        <v>8410</v>
      </c>
      <c r="KUU3" s="1" t="s">
        <v>8409</v>
      </c>
      <c r="KUV3" s="1" t="s">
        <v>8408</v>
      </c>
      <c r="KUW3" s="1" t="s">
        <v>8407</v>
      </c>
      <c r="KUX3" s="1" t="s">
        <v>8406</v>
      </c>
      <c r="KUY3" s="1" t="s">
        <v>8405</v>
      </c>
      <c r="KUZ3" s="1" t="s">
        <v>8404</v>
      </c>
      <c r="KVA3" s="1" t="s">
        <v>8403</v>
      </c>
      <c r="KVB3" s="1" t="s">
        <v>8402</v>
      </c>
      <c r="KVC3" s="1" t="s">
        <v>8401</v>
      </c>
      <c r="KVD3" s="1" t="s">
        <v>8400</v>
      </c>
      <c r="KVE3" s="1" t="s">
        <v>8399</v>
      </c>
      <c r="KVF3" s="1" t="s">
        <v>8398</v>
      </c>
      <c r="KVG3" s="1" t="s">
        <v>8397</v>
      </c>
      <c r="KVH3" s="1" t="s">
        <v>8396</v>
      </c>
      <c r="KVI3" s="1" t="s">
        <v>8395</v>
      </c>
      <c r="KVJ3" s="1" t="s">
        <v>8394</v>
      </c>
      <c r="KVK3" s="1" t="s">
        <v>8393</v>
      </c>
      <c r="KVL3" s="1" t="s">
        <v>8392</v>
      </c>
      <c r="KVM3" s="1" t="s">
        <v>8391</v>
      </c>
      <c r="KVN3" s="1" t="s">
        <v>8390</v>
      </c>
      <c r="KVO3" s="1" t="s">
        <v>8389</v>
      </c>
      <c r="KVP3" s="1" t="s">
        <v>8388</v>
      </c>
      <c r="KVQ3" s="1" t="s">
        <v>8387</v>
      </c>
      <c r="KVR3" s="1" t="s">
        <v>8386</v>
      </c>
      <c r="KVS3" s="1" t="s">
        <v>8385</v>
      </c>
      <c r="KVT3" s="1" t="s">
        <v>8384</v>
      </c>
      <c r="KVU3" s="1" t="s">
        <v>8383</v>
      </c>
      <c r="KVV3" s="1" t="s">
        <v>8382</v>
      </c>
      <c r="KVW3" s="1" t="s">
        <v>8381</v>
      </c>
      <c r="KVX3" s="1" t="s">
        <v>8380</v>
      </c>
      <c r="KVY3" s="1" t="s">
        <v>8379</v>
      </c>
      <c r="KVZ3" s="1" t="s">
        <v>8378</v>
      </c>
      <c r="KWA3" s="1" t="s">
        <v>8377</v>
      </c>
      <c r="KWB3" s="1" t="s">
        <v>8376</v>
      </c>
      <c r="KWC3" s="1" t="s">
        <v>8375</v>
      </c>
      <c r="KWD3" s="1" t="s">
        <v>8374</v>
      </c>
      <c r="KWE3" s="1" t="s">
        <v>8373</v>
      </c>
      <c r="KWF3" s="1" t="s">
        <v>8372</v>
      </c>
      <c r="KWG3" s="1" t="s">
        <v>8371</v>
      </c>
      <c r="KWH3" s="1" t="s">
        <v>8370</v>
      </c>
      <c r="KWI3" s="1" t="s">
        <v>8369</v>
      </c>
      <c r="KWJ3" s="1" t="s">
        <v>8368</v>
      </c>
      <c r="KWK3" s="1" t="s">
        <v>8367</v>
      </c>
      <c r="KWL3" s="1" t="s">
        <v>8366</v>
      </c>
      <c r="KWM3" s="1" t="s">
        <v>8365</v>
      </c>
      <c r="KWN3" s="1" t="s">
        <v>8364</v>
      </c>
      <c r="KWO3" s="1" t="s">
        <v>8363</v>
      </c>
      <c r="KWP3" s="1" t="s">
        <v>8362</v>
      </c>
      <c r="KWQ3" s="1" t="s">
        <v>8361</v>
      </c>
      <c r="KWR3" s="1" t="s">
        <v>8360</v>
      </c>
      <c r="KWS3" s="1" t="s">
        <v>8359</v>
      </c>
      <c r="KWT3" s="1" t="s">
        <v>8358</v>
      </c>
      <c r="KWU3" s="1" t="s">
        <v>8357</v>
      </c>
      <c r="KWV3" s="1" t="s">
        <v>8356</v>
      </c>
      <c r="KWW3" s="1" t="s">
        <v>8355</v>
      </c>
      <c r="KWX3" s="1" t="s">
        <v>8354</v>
      </c>
      <c r="KWY3" s="1" t="s">
        <v>8353</v>
      </c>
      <c r="KWZ3" s="1" t="s">
        <v>8352</v>
      </c>
      <c r="KXA3" s="1" t="s">
        <v>8351</v>
      </c>
      <c r="KXB3" s="1" t="s">
        <v>8350</v>
      </c>
      <c r="KXC3" s="1" t="s">
        <v>8349</v>
      </c>
      <c r="KXD3" s="1" t="s">
        <v>8348</v>
      </c>
      <c r="KXE3" s="1" t="s">
        <v>8347</v>
      </c>
      <c r="KXF3" s="1" t="s">
        <v>8346</v>
      </c>
      <c r="KXG3" s="1" t="s">
        <v>8345</v>
      </c>
      <c r="KXH3" s="1" t="s">
        <v>8344</v>
      </c>
      <c r="KXI3" s="1" t="s">
        <v>8343</v>
      </c>
      <c r="KXJ3" s="1" t="s">
        <v>8342</v>
      </c>
      <c r="KXK3" s="1" t="s">
        <v>8341</v>
      </c>
      <c r="KXL3" s="1" t="s">
        <v>8340</v>
      </c>
      <c r="KXM3" s="1" t="s">
        <v>8339</v>
      </c>
      <c r="KXN3" s="1" t="s">
        <v>8338</v>
      </c>
      <c r="KXO3" s="1" t="s">
        <v>8337</v>
      </c>
      <c r="KXP3" s="1" t="s">
        <v>8336</v>
      </c>
      <c r="KXQ3" s="1" t="s">
        <v>8335</v>
      </c>
      <c r="KXR3" s="1" t="s">
        <v>8334</v>
      </c>
      <c r="KXS3" s="1" t="s">
        <v>8333</v>
      </c>
      <c r="KXT3" s="1" t="s">
        <v>8332</v>
      </c>
      <c r="KXU3" s="1" t="s">
        <v>8331</v>
      </c>
      <c r="KXV3" s="1" t="s">
        <v>8330</v>
      </c>
      <c r="KXW3" s="1" t="s">
        <v>8329</v>
      </c>
      <c r="KXX3" s="1" t="s">
        <v>8328</v>
      </c>
      <c r="KXY3" s="1" t="s">
        <v>8327</v>
      </c>
      <c r="KXZ3" s="1" t="s">
        <v>8326</v>
      </c>
      <c r="KYA3" s="1" t="s">
        <v>8325</v>
      </c>
      <c r="KYB3" s="1" t="s">
        <v>8324</v>
      </c>
      <c r="KYC3" s="1" t="s">
        <v>8323</v>
      </c>
      <c r="KYD3" s="1" t="s">
        <v>8322</v>
      </c>
      <c r="KYE3" s="1" t="s">
        <v>8321</v>
      </c>
      <c r="KYF3" s="1" t="s">
        <v>8320</v>
      </c>
      <c r="KYG3" s="1" t="s">
        <v>8319</v>
      </c>
      <c r="KYH3" s="1" t="s">
        <v>8318</v>
      </c>
      <c r="KYI3" s="1" t="s">
        <v>8317</v>
      </c>
      <c r="KYJ3" s="1" t="s">
        <v>8316</v>
      </c>
      <c r="KYK3" s="1" t="s">
        <v>8315</v>
      </c>
      <c r="KYL3" s="1" t="s">
        <v>8314</v>
      </c>
      <c r="KYM3" s="1" t="s">
        <v>8313</v>
      </c>
      <c r="KYN3" s="1" t="s">
        <v>8312</v>
      </c>
      <c r="KYO3" s="1" t="s">
        <v>8311</v>
      </c>
      <c r="KYP3" s="1" t="s">
        <v>8310</v>
      </c>
      <c r="KYQ3" s="1" t="s">
        <v>8309</v>
      </c>
      <c r="KYR3" s="1" t="s">
        <v>8308</v>
      </c>
      <c r="KYS3" s="1" t="s">
        <v>8307</v>
      </c>
      <c r="KYT3" s="1" t="s">
        <v>8306</v>
      </c>
      <c r="KYU3" s="1" t="s">
        <v>8305</v>
      </c>
      <c r="KYV3" s="1" t="s">
        <v>8304</v>
      </c>
      <c r="KYW3" s="1" t="s">
        <v>8303</v>
      </c>
      <c r="KYX3" s="1" t="s">
        <v>8302</v>
      </c>
      <c r="KYY3" s="1" t="s">
        <v>8301</v>
      </c>
      <c r="KYZ3" s="1" t="s">
        <v>8300</v>
      </c>
      <c r="KZA3" s="1" t="s">
        <v>8299</v>
      </c>
      <c r="KZB3" s="1" t="s">
        <v>8298</v>
      </c>
      <c r="KZC3" s="1" t="s">
        <v>8297</v>
      </c>
      <c r="KZD3" s="1" t="s">
        <v>8296</v>
      </c>
      <c r="KZE3" s="1" t="s">
        <v>8295</v>
      </c>
      <c r="KZF3" s="1" t="s">
        <v>8294</v>
      </c>
      <c r="KZG3" s="1" t="s">
        <v>8293</v>
      </c>
      <c r="KZH3" s="1" t="s">
        <v>8292</v>
      </c>
      <c r="KZI3" s="1" t="s">
        <v>8291</v>
      </c>
      <c r="KZJ3" s="1" t="s">
        <v>8290</v>
      </c>
      <c r="KZK3" s="1" t="s">
        <v>8289</v>
      </c>
      <c r="KZL3" s="1" t="s">
        <v>8288</v>
      </c>
      <c r="KZM3" s="1" t="s">
        <v>8287</v>
      </c>
      <c r="KZN3" s="1" t="s">
        <v>8286</v>
      </c>
      <c r="KZO3" s="1" t="s">
        <v>8285</v>
      </c>
      <c r="KZP3" s="1" t="s">
        <v>8284</v>
      </c>
      <c r="KZQ3" s="1" t="s">
        <v>8283</v>
      </c>
      <c r="KZR3" s="1" t="s">
        <v>8282</v>
      </c>
      <c r="KZS3" s="1" t="s">
        <v>8281</v>
      </c>
      <c r="KZT3" s="1" t="s">
        <v>8280</v>
      </c>
      <c r="KZU3" s="1" t="s">
        <v>8279</v>
      </c>
      <c r="KZV3" s="1" t="s">
        <v>8278</v>
      </c>
      <c r="KZW3" s="1" t="s">
        <v>8277</v>
      </c>
      <c r="KZX3" s="1" t="s">
        <v>8276</v>
      </c>
      <c r="KZY3" s="1" t="s">
        <v>8275</v>
      </c>
      <c r="KZZ3" s="1" t="s">
        <v>8274</v>
      </c>
      <c r="LAA3" s="1" t="s">
        <v>8273</v>
      </c>
      <c r="LAB3" s="1" t="s">
        <v>8272</v>
      </c>
      <c r="LAC3" s="1" t="s">
        <v>8271</v>
      </c>
      <c r="LAD3" s="1" t="s">
        <v>8270</v>
      </c>
      <c r="LAE3" s="1" t="s">
        <v>8269</v>
      </c>
      <c r="LAF3" s="1" t="s">
        <v>8268</v>
      </c>
      <c r="LAG3" s="1" t="s">
        <v>8267</v>
      </c>
      <c r="LAH3" s="1" t="s">
        <v>8266</v>
      </c>
      <c r="LAI3" s="1" t="s">
        <v>8265</v>
      </c>
      <c r="LAJ3" s="1" t="s">
        <v>8264</v>
      </c>
      <c r="LAK3" s="1" t="s">
        <v>8263</v>
      </c>
      <c r="LAL3" s="1" t="s">
        <v>8262</v>
      </c>
      <c r="LAM3" s="1" t="s">
        <v>8261</v>
      </c>
      <c r="LAN3" s="1" t="s">
        <v>8260</v>
      </c>
      <c r="LAO3" s="1" t="s">
        <v>8259</v>
      </c>
      <c r="LAP3" s="1" t="s">
        <v>8258</v>
      </c>
      <c r="LAQ3" s="1" t="s">
        <v>8257</v>
      </c>
      <c r="LAR3" s="1" t="s">
        <v>8256</v>
      </c>
      <c r="LAS3" s="1" t="s">
        <v>8255</v>
      </c>
      <c r="LAT3" s="1" t="s">
        <v>8254</v>
      </c>
      <c r="LAU3" s="1" t="s">
        <v>8253</v>
      </c>
      <c r="LAV3" s="1" t="s">
        <v>8252</v>
      </c>
      <c r="LAW3" s="1" t="s">
        <v>8251</v>
      </c>
      <c r="LAX3" s="1" t="s">
        <v>8250</v>
      </c>
      <c r="LAY3" s="1" t="s">
        <v>8249</v>
      </c>
      <c r="LAZ3" s="1" t="s">
        <v>8248</v>
      </c>
      <c r="LBA3" s="1" t="s">
        <v>8247</v>
      </c>
      <c r="LBB3" s="1" t="s">
        <v>8246</v>
      </c>
      <c r="LBC3" s="1" t="s">
        <v>8245</v>
      </c>
      <c r="LBD3" s="1" t="s">
        <v>8244</v>
      </c>
      <c r="LBE3" s="1" t="s">
        <v>8243</v>
      </c>
      <c r="LBF3" s="1" t="s">
        <v>8242</v>
      </c>
      <c r="LBG3" s="1" t="s">
        <v>8241</v>
      </c>
      <c r="LBH3" s="1" t="s">
        <v>8240</v>
      </c>
      <c r="LBI3" s="1" t="s">
        <v>8239</v>
      </c>
      <c r="LBJ3" s="1" t="s">
        <v>8238</v>
      </c>
      <c r="LBK3" s="1" t="s">
        <v>8237</v>
      </c>
      <c r="LBL3" s="1" t="s">
        <v>8236</v>
      </c>
      <c r="LBM3" s="1" t="s">
        <v>8235</v>
      </c>
      <c r="LBN3" s="1" t="s">
        <v>8234</v>
      </c>
      <c r="LBO3" s="1" t="s">
        <v>8233</v>
      </c>
      <c r="LBP3" s="1" t="s">
        <v>8232</v>
      </c>
      <c r="LBQ3" s="1" t="s">
        <v>8231</v>
      </c>
      <c r="LBR3" s="1" t="s">
        <v>8230</v>
      </c>
      <c r="LBS3" s="1" t="s">
        <v>8229</v>
      </c>
      <c r="LBT3" s="1" t="s">
        <v>8228</v>
      </c>
      <c r="LBU3" s="1" t="s">
        <v>8227</v>
      </c>
      <c r="LBV3" s="1" t="s">
        <v>8226</v>
      </c>
      <c r="LBW3" s="1" t="s">
        <v>8225</v>
      </c>
      <c r="LBX3" s="1" t="s">
        <v>8224</v>
      </c>
      <c r="LBY3" s="1" t="s">
        <v>8223</v>
      </c>
      <c r="LBZ3" s="1" t="s">
        <v>8222</v>
      </c>
      <c r="LCA3" s="1" t="s">
        <v>8221</v>
      </c>
      <c r="LCB3" s="1" t="s">
        <v>8220</v>
      </c>
      <c r="LCC3" s="1" t="s">
        <v>8219</v>
      </c>
      <c r="LCD3" s="1" t="s">
        <v>8218</v>
      </c>
      <c r="LCE3" s="1" t="s">
        <v>8217</v>
      </c>
      <c r="LCF3" s="1" t="s">
        <v>8216</v>
      </c>
      <c r="LCG3" s="1" t="s">
        <v>8215</v>
      </c>
      <c r="LCH3" s="1" t="s">
        <v>8214</v>
      </c>
      <c r="LCI3" s="1" t="s">
        <v>8213</v>
      </c>
      <c r="LCJ3" s="1" t="s">
        <v>8212</v>
      </c>
      <c r="LCK3" s="1" t="s">
        <v>8211</v>
      </c>
      <c r="LCL3" s="1" t="s">
        <v>8210</v>
      </c>
      <c r="LCM3" s="1" t="s">
        <v>8209</v>
      </c>
      <c r="LCN3" s="1" t="s">
        <v>8208</v>
      </c>
      <c r="LCO3" s="1" t="s">
        <v>8207</v>
      </c>
      <c r="LCP3" s="1" t="s">
        <v>8206</v>
      </c>
      <c r="LCQ3" s="1" t="s">
        <v>8205</v>
      </c>
      <c r="LCR3" s="1" t="s">
        <v>8204</v>
      </c>
      <c r="LCS3" s="1" t="s">
        <v>8203</v>
      </c>
      <c r="LCT3" s="1" t="s">
        <v>8202</v>
      </c>
      <c r="LCU3" s="1" t="s">
        <v>8201</v>
      </c>
      <c r="LCV3" s="1" t="s">
        <v>8200</v>
      </c>
      <c r="LCW3" s="1" t="s">
        <v>8199</v>
      </c>
      <c r="LCX3" s="1" t="s">
        <v>8198</v>
      </c>
      <c r="LCY3" s="1" t="s">
        <v>8197</v>
      </c>
      <c r="LCZ3" s="1" t="s">
        <v>8196</v>
      </c>
      <c r="LDA3" s="1" t="s">
        <v>8195</v>
      </c>
      <c r="LDB3" s="1" t="s">
        <v>8194</v>
      </c>
      <c r="LDC3" s="1" t="s">
        <v>8193</v>
      </c>
      <c r="LDD3" s="1" t="s">
        <v>8192</v>
      </c>
      <c r="LDE3" s="1" t="s">
        <v>8191</v>
      </c>
      <c r="LDF3" s="1" t="s">
        <v>8190</v>
      </c>
      <c r="LDG3" s="1" t="s">
        <v>8189</v>
      </c>
      <c r="LDH3" s="1" t="s">
        <v>8188</v>
      </c>
      <c r="LDI3" s="1" t="s">
        <v>8187</v>
      </c>
      <c r="LDJ3" s="1" t="s">
        <v>8186</v>
      </c>
      <c r="LDK3" s="1" t="s">
        <v>8185</v>
      </c>
      <c r="LDL3" s="1" t="s">
        <v>8184</v>
      </c>
      <c r="LDM3" s="1" t="s">
        <v>8183</v>
      </c>
      <c r="LDN3" s="1" t="s">
        <v>8182</v>
      </c>
      <c r="LDO3" s="1" t="s">
        <v>8181</v>
      </c>
      <c r="LDP3" s="1" t="s">
        <v>8180</v>
      </c>
      <c r="LDQ3" s="1" t="s">
        <v>8179</v>
      </c>
      <c r="LDR3" s="1" t="s">
        <v>8178</v>
      </c>
      <c r="LDS3" s="1" t="s">
        <v>8177</v>
      </c>
      <c r="LDT3" s="1" t="s">
        <v>8176</v>
      </c>
      <c r="LDU3" s="1" t="s">
        <v>8175</v>
      </c>
      <c r="LDV3" s="1" t="s">
        <v>8174</v>
      </c>
      <c r="LDW3" s="1" t="s">
        <v>8173</v>
      </c>
      <c r="LDX3" s="1" t="s">
        <v>8172</v>
      </c>
      <c r="LDY3" s="1" t="s">
        <v>8171</v>
      </c>
      <c r="LDZ3" s="1" t="s">
        <v>8170</v>
      </c>
      <c r="LEA3" s="1" t="s">
        <v>8169</v>
      </c>
      <c r="LEB3" s="1" t="s">
        <v>8168</v>
      </c>
      <c r="LEC3" s="1" t="s">
        <v>8167</v>
      </c>
      <c r="LED3" s="1" t="s">
        <v>8166</v>
      </c>
      <c r="LEE3" s="1" t="s">
        <v>8165</v>
      </c>
      <c r="LEF3" s="1" t="s">
        <v>8164</v>
      </c>
      <c r="LEG3" s="1" t="s">
        <v>8163</v>
      </c>
      <c r="LEH3" s="1" t="s">
        <v>8162</v>
      </c>
      <c r="LEI3" s="1" t="s">
        <v>8161</v>
      </c>
      <c r="LEJ3" s="1" t="s">
        <v>8160</v>
      </c>
      <c r="LEK3" s="1" t="s">
        <v>8159</v>
      </c>
      <c r="LEL3" s="1" t="s">
        <v>8158</v>
      </c>
      <c r="LEM3" s="1" t="s">
        <v>8157</v>
      </c>
      <c r="LEN3" s="1" t="s">
        <v>8156</v>
      </c>
      <c r="LEO3" s="1" t="s">
        <v>8155</v>
      </c>
      <c r="LEP3" s="1" t="s">
        <v>8154</v>
      </c>
      <c r="LEQ3" s="1" t="s">
        <v>8153</v>
      </c>
      <c r="LER3" s="1" t="s">
        <v>8152</v>
      </c>
      <c r="LES3" s="1" t="s">
        <v>8151</v>
      </c>
      <c r="LET3" s="1" t="s">
        <v>8150</v>
      </c>
      <c r="LEU3" s="1" t="s">
        <v>8149</v>
      </c>
      <c r="LEV3" s="1" t="s">
        <v>8148</v>
      </c>
      <c r="LEW3" s="1" t="s">
        <v>8147</v>
      </c>
      <c r="LEX3" s="1" t="s">
        <v>8146</v>
      </c>
      <c r="LEY3" s="1" t="s">
        <v>8145</v>
      </c>
      <c r="LEZ3" s="1" t="s">
        <v>8144</v>
      </c>
      <c r="LFA3" s="1" t="s">
        <v>8143</v>
      </c>
      <c r="LFB3" s="1" t="s">
        <v>8142</v>
      </c>
      <c r="LFC3" s="1" t="s">
        <v>8141</v>
      </c>
      <c r="LFD3" s="1" t="s">
        <v>8140</v>
      </c>
      <c r="LFE3" s="1" t="s">
        <v>8139</v>
      </c>
      <c r="LFF3" s="1" t="s">
        <v>8138</v>
      </c>
      <c r="LFG3" s="1" t="s">
        <v>8137</v>
      </c>
      <c r="LFH3" s="1" t="s">
        <v>8136</v>
      </c>
      <c r="LFI3" s="1" t="s">
        <v>8135</v>
      </c>
      <c r="LFJ3" s="1" t="s">
        <v>8134</v>
      </c>
      <c r="LFK3" s="1" t="s">
        <v>8133</v>
      </c>
      <c r="LFL3" s="1" t="s">
        <v>8132</v>
      </c>
      <c r="LFM3" s="1" t="s">
        <v>8131</v>
      </c>
      <c r="LFN3" s="1" t="s">
        <v>8130</v>
      </c>
      <c r="LFO3" s="1" t="s">
        <v>8129</v>
      </c>
      <c r="LFP3" s="1" t="s">
        <v>8128</v>
      </c>
      <c r="LFQ3" s="1" t="s">
        <v>8127</v>
      </c>
      <c r="LFR3" s="1" t="s">
        <v>8126</v>
      </c>
      <c r="LFS3" s="1" t="s">
        <v>8125</v>
      </c>
      <c r="LFT3" s="1" t="s">
        <v>8124</v>
      </c>
      <c r="LFU3" s="1" t="s">
        <v>8123</v>
      </c>
      <c r="LFV3" s="1" t="s">
        <v>8122</v>
      </c>
      <c r="LFW3" s="1" t="s">
        <v>8121</v>
      </c>
      <c r="LFX3" s="1" t="s">
        <v>8120</v>
      </c>
      <c r="LFY3" s="1" t="s">
        <v>8119</v>
      </c>
      <c r="LFZ3" s="1" t="s">
        <v>8118</v>
      </c>
      <c r="LGA3" s="1" t="s">
        <v>8117</v>
      </c>
      <c r="LGB3" s="1" t="s">
        <v>8116</v>
      </c>
      <c r="LGC3" s="1" t="s">
        <v>8115</v>
      </c>
      <c r="LGD3" s="1" t="s">
        <v>8114</v>
      </c>
      <c r="LGE3" s="1" t="s">
        <v>8113</v>
      </c>
      <c r="LGF3" s="1" t="s">
        <v>8112</v>
      </c>
      <c r="LGG3" s="1" t="s">
        <v>8111</v>
      </c>
      <c r="LGH3" s="1" t="s">
        <v>8110</v>
      </c>
      <c r="LGI3" s="1" t="s">
        <v>8109</v>
      </c>
      <c r="LGJ3" s="1" t="s">
        <v>8108</v>
      </c>
      <c r="LGK3" s="1" t="s">
        <v>8107</v>
      </c>
      <c r="LGL3" s="1" t="s">
        <v>8106</v>
      </c>
      <c r="LGM3" s="1" t="s">
        <v>8105</v>
      </c>
      <c r="LGN3" s="1" t="s">
        <v>8104</v>
      </c>
      <c r="LGO3" s="1" t="s">
        <v>8103</v>
      </c>
      <c r="LGP3" s="1" t="s">
        <v>8102</v>
      </c>
      <c r="LGQ3" s="1" t="s">
        <v>8101</v>
      </c>
      <c r="LGR3" s="1" t="s">
        <v>8100</v>
      </c>
      <c r="LGS3" s="1" t="s">
        <v>8099</v>
      </c>
      <c r="LGT3" s="1" t="s">
        <v>8098</v>
      </c>
      <c r="LGU3" s="1" t="s">
        <v>8097</v>
      </c>
      <c r="LGV3" s="1" t="s">
        <v>8096</v>
      </c>
      <c r="LGW3" s="1" t="s">
        <v>8095</v>
      </c>
      <c r="LGX3" s="1" t="s">
        <v>8094</v>
      </c>
      <c r="LGY3" s="1" t="s">
        <v>8093</v>
      </c>
      <c r="LGZ3" s="1" t="s">
        <v>8092</v>
      </c>
      <c r="LHA3" s="1" t="s">
        <v>8091</v>
      </c>
      <c r="LHB3" s="1" t="s">
        <v>8090</v>
      </c>
      <c r="LHC3" s="1" t="s">
        <v>8089</v>
      </c>
      <c r="LHD3" s="1" t="s">
        <v>8088</v>
      </c>
      <c r="LHE3" s="1" t="s">
        <v>8087</v>
      </c>
      <c r="LHF3" s="1" t="s">
        <v>8086</v>
      </c>
      <c r="LHG3" s="1" t="s">
        <v>8085</v>
      </c>
      <c r="LHH3" s="1" t="s">
        <v>8084</v>
      </c>
      <c r="LHI3" s="1" t="s">
        <v>8083</v>
      </c>
      <c r="LHJ3" s="1" t="s">
        <v>8082</v>
      </c>
      <c r="LHK3" s="1" t="s">
        <v>8081</v>
      </c>
      <c r="LHL3" s="1" t="s">
        <v>8080</v>
      </c>
      <c r="LHM3" s="1" t="s">
        <v>8079</v>
      </c>
      <c r="LHN3" s="1" t="s">
        <v>8078</v>
      </c>
      <c r="LHO3" s="1" t="s">
        <v>8077</v>
      </c>
      <c r="LHP3" s="1" t="s">
        <v>8076</v>
      </c>
      <c r="LHQ3" s="1" t="s">
        <v>8075</v>
      </c>
      <c r="LHR3" s="1" t="s">
        <v>8074</v>
      </c>
      <c r="LHS3" s="1" t="s">
        <v>8073</v>
      </c>
      <c r="LHT3" s="1" t="s">
        <v>8072</v>
      </c>
      <c r="LHU3" s="1" t="s">
        <v>8071</v>
      </c>
      <c r="LHV3" s="1" t="s">
        <v>8070</v>
      </c>
      <c r="LHW3" s="1" t="s">
        <v>8069</v>
      </c>
      <c r="LHX3" s="1" t="s">
        <v>8068</v>
      </c>
      <c r="LHY3" s="1" t="s">
        <v>8067</v>
      </c>
      <c r="LHZ3" s="1" t="s">
        <v>8066</v>
      </c>
      <c r="LIA3" s="1" t="s">
        <v>8065</v>
      </c>
      <c r="LIB3" s="1" t="s">
        <v>8064</v>
      </c>
      <c r="LIC3" s="1" t="s">
        <v>8063</v>
      </c>
      <c r="LID3" s="1" t="s">
        <v>8062</v>
      </c>
      <c r="LIE3" s="1" t="s">
        <v>8061</v>
      </c>
      <c r="LIF3" s="1" t="s">
        <v>8060</v>
      </c>
      <c r="LIG3" s="1" t="s">
        <v>8059</v>
      </c>
      <c r="LIH3" s="1" t="s">
        <v>8058</v>
      </c>
      <c r="LII3" s="1" t="s">
        <v>8057</v>
      </c>
      <c r="LIJ3" s="1" t="s">
        <v>8056</v>
      </c>
      <c r="LIK3" s="1" t="s">
        <v>8055</v>
      </c>
      <c r="LIL3" s="1" t="s">
        <v>8054</v>
      </c>
      <c r="LIM3" s="1" t="s">
        <v>8053</v>
      </c>
      <c r="LIN3" s="1" t="s">
        <v>8052</v>
      </c>
      <c r="LIO3" s="1" t="s">
        <v>8051</v>
      </c>
      <c r="LIP3" s="1" t="s">
        <v>8050</v>
      </c>
      <c r="LIQ3" s="1" t="s">
        <v>8049</v>
      </c>
      <c r="LIR3" s="1" t="s">
        <v>8048</v>
      </c>
      <c r="LIS3" s="1" t="s">
        <v>8047</v>
      </c>
      <c r="LIT3" s="1" t="s">
        <v>8046</v>
      </c>
      <c r="LIU3" s="1" t="s">
        <v>8045</v>
      </c>
      <c r="LIV3" s="1" t="s">
        <v>8044</v>
      </c>
      <c r="LIW3" s="1" t="s">
        <v>8043</v>
      </c>
      <c r="LIX3" s="1" t="s">
        <v>8042</v>
      </c>
      <c r="LIY3" s="1" t="s">
        <v>8041</v>
      </c>
      <c r="LIZ3" s="1" t="s">
        <v>8040</v>
      </c>
      <c r="LJA3" s="1" t="s">
        <v>8039</v>
      </c>
      <c r="LJB3" s="1" t="s">
        <v>8038</v>
      </c>
      <c r="LJC3" s="1" t="s">
        <v>8037</v>
      </c>
      <c r="LJD3" s="1" t="s">
        <v>8036</v>
      </c>
      <c r="LJE3" s="1" t="s">
        <v>8035</v>
      </c>
      <c r="LJF3" s="1" t="s">
        <v>8034</v>
      </c>
      <c r="LJG3" s="1" t="s">
        <v>8033</v>
      </c>
      <c r="LJH3" s="1" t="s">
        <v>8032</v>
      </c>
      <c r="LJI3" s="1" t="s">
        <v>8031</v>
      </c>
      <c r="LJJ3" s="1" t="s">
        <v>8030</v>
      </c>
      <c r="LJK3" s="1" t="s">
        <v>8029</v>
      </c>
      <c r="LJL3" s="1" t="s">
        <v>8028</v>
      </c>
      <c r="LJM3" s="1" t="s">
        <v>8027</v>
      </c>
      <c r="LJN3" s="1" t="s">
        <v>8026</v>
      </c>
      <c r="LJO3" s="1" t="s">
        <v>8025</v>
      </c>
      <c r="LJP3" s="1" t="s">
        <v>8024</v>
      </c>
      <c r="LJQ3" s="1" t="s">
        <v>8023</v>
      </c>
      <c r="LJR3" s="1" t="s">
        <v>8022</v>
      </c>
      <c r="LJS3" s="1" t="s">
        <v>8021</v>
      </c>
      <c r="LJT3" s="1" t="s">
        <v>8020</v>
      </c>
      <c r="LJU3" s="1" t="s">
        <v>8019</v>
      </c>
      <c r="LJV3" s="1" t="s">
        <v>8018</v>
      </c>
      <c r="LJW3" s="1" t="s">
        <v>8017</v>
      </c>
      <c r="LJX3" s="1" t="s">
        <v>8016</v>
      </c>
      <c r="LJY3" s="1" t="s">
        <v>8015</v>
      </c>
      <c r="LJZ3" s="1" t="s">
        <v>8014</v>
      </c>
      <c r="LKA3" s="1" t="s">
        <v>8013</v>
      </c>
      <c r="LKB3" s="1" t="s">
        <v>8012</v>
      </c>
      <c r="LKC3" s="1" t="s">
        <v>8011</v>
      </c>
      <c r="LKD3" s="1" t="s">
        <v>8010</v>
      </c>
      <c r="LKE3" s="1" t="s">
        <v>8009</v>
      </c>
      <c r="LKF3" s="1" t="s">
        <v>8008</v>
      </c>
      <c r="LKG3" s="1" t="s">
        <v>8007</v>
      </c>
      <c r="LKH3" s="1" t="s">
        <v>8006</v>
      </c>
      <c r="LKI3" s="1" t="s">
        <v>8005</v>
      </c>
      <c r="LKJ3" s="1" t="s">
        <v>8004</v>
      </c>
      <c r="LKK3" s="1" t="s">
        <v>8003</v>
      </c>
      <c r="LKL3" s="1" t="s">
        <v>8002</v>
      </c>
      <c r="LKM3" s="1" t="s">
        <v>8001</v>
      </c>
      <c r="LKN3" s="1" t="s">
        <v>8000</v>
      </c>
      <c r="LKO3" s="1" t="s">
        <v>7999</v>
      </c>
      <c r="LKP3" s="1" t="s">
        <v>7998</v>
      </c>
      <c r="LKQ3" s="1" t="s">
        <v>7997</v>
      </c>
      <c r="LKR3" s="1" t="s">
        <v>7996</v>
      </c>
      <c r="LKS3" s="1" t="s">
        <v>7995</v>
      </c>
      <c r="LKT3" s="1" t="s">
        <v>7994</v>
      </c>
      <c r="LKU3" s="1" t="s">
        <v>7993</v>
      </c>
      <c r="LKV3" s="1" t="s">
        <v>7992</v>
      </c>
      <c r="LKW3" s="1" t="s">
        <v>7991</v>
      </c>
      <c r="LKX3" s="1" t="s">
        <v>7990</v>
      </c>
      <c r="LKY3" s="1" t="s">
        <v>7989</v>
      </c>
      <c r="LKZ3" s="1" t="s">
        <v>7988</v>
      </c>
      <c r="LLA3" s="1" t="s">
        <v>7987</v>
      </c>
      <c r="LLB3" s="1" t="s">
        <v>7986</v>
      </c>
      <c r="LLC3" s="1" t="s">
        <v>7985</v>
      </c>
      <c r="LLD3" s="1" t="s">
        <v>7984</v>
      </c>
      <c r="LLE3" s="1" t="s">
        <v>7983</v>
      </c>
      <c r="LLF3" s="1" t="s">
        <v>7982</v>
      </c>
      <c r="LLG3" s="1" t="s">
        <v>7981</v>
      </c>
      <c r="LLH3" s="1" t="s">
        <v>7980</v>
      </c>
      <c r="LLI3" s="1" t="s">
        <v>7979</v>
      </c>
      <c r="LLJ3" s="1" t="s">
        <v>7978</v>
      </c>
      <c r="LLK3" s="1" t="s">
        <v>7977</v>
      </c>
      <c r="LLL3" s="1" t="s">
        <v>7976</v>
      </c>
      <c r="LLM3" s="1" t="s">
        <v>7975</v>
      </c>
      <c r="LLN3" s="1" t="s">
        <v>7974</v>
      </c>
      <c r="LLO3" s="1" t="s">
        <v>7973</v>
      </c>
      <c r="LLP3" s="1" t="s">
        <v>7972</v>
      </c>
      <c r="LLQ3" s="1" t="s">
        <v>7971</v>
      </c>
      <c r="LLR3" s="1" t="s">
        <v>7970</v>
      </c>
      <c r="LLS3" s="1" t="s">
        <v>7969</v>
      </c>
      <c r="LLT3" s="1" t="s">
        <v>7968</v>
      </c>
      <c r="LLU3" s="1" t="s">
        <v>7967</v>
      </c>
      <c r="LLV3" s="1" t="s">
        <v>7966</v>
      </c>
      <c r="LLW3" s="1" t="s">
        <v>7965</v>
      </c>
      <c r="LLX3" s="1" t="s">
        <v>7964</v>
      </c>
      <c r="LLY3" s="1" t="s">
        <v>7963</v>
      </c>
      <c r="LLZ3" s="1" t="s">
        <v>7962</v>
      </c>
      <c r="LMA3" s="1" t="s">
        <v>7961</v>
      </c>
      <c r="LMB3" s="1" t="s">
        <v>7960</v>
      </c>
      <c r="LMC3" s="1" t="s">
        <v>7959</v>
      </c>
      <c r="LMD3" s="1" t="s">
        <v>7958</v>
      </c>
      <c r="LME3" s="1" t="s">
        <v>7957</v>
      </c>
      <c r="LMF3" s="1" t="s">
        <v>7956</v>
      </c>
      <c r="LMG3" s="1" t="s">
        <v>7955</v>
      </c>
      <c r="LMH3" s="1" t="s">
        <v>7954</v>
      </c>
      <c r="LMI3" s="1" t="s">
        <v>7953</v>
      </c>
      <c r="LMJ3" s="1" t="s">
        <v>7952</v>
      </c>
      <c r="LMK3" s="1" t="s">
        <v>7951</v>
      </c>
      <c r="LML3" s="1" t="s">
        <v>7950</v>
      </c>
      <c r="LMM3" s="1" t="s">
        <v>7949</v>
      </c>
      <c r="LMN3" s="1" t="s">
        <v>7948</v>
      </c>
      <c r="LMO3" s="1" t="s">
        <v>7947</v>
      </c>
      <c r="LMP3" s="1" t="s">
        <v>7946</v>
      </c>
      <c r="LMQ3" s="1" t="s">
        <v>7945</v>
      </c>
      <c r="LMR3" s="1" t="s">
        <v>7944</v>
      </c>
      <c r="LMS3" s="1" t="s">
        <v>7943</v>
      </c>
      <c r="LMT3" s="1" t="s">
        <v>7942</v>
      </c>
      <c r="LMU3" s="1" t="s">
        <v>7941</v>
      </c>
      <c r="LMV3" s="1" t="s">
        <v>7940</v>
      </c>
      <c r="LMW3" s="1" t="s">
        <v>7939</v>
      </c>
      <c r="LMX3" s="1" t="s">
        <v>7938</v>
      </c>
      <c r="LMY3" s="1" t="s">
        <v>7937</v>
      </c>
      <c r="LMZ3" s="1" t="s">
        <v>7936</v>
      </c>
      <c r="LNA3" s="1" t="s">
        <v>7935</v>
      </c>
      <c r="LNB3" s="1" t="s">
        <v>7934</v>
      </c>
      <c r="LNC3" s="1" t="s">
        <v>7933</v>
      </c>
      <c r="LND3" s="1" t="s">
        <v>7932</v>
      </c>
      <c r="LNE3" s="1" t="s">
        <v>7931</v>
      </c>
      <c r="LNF3" s="1" t="s">
        <v>7930</v>
      </c>
      <c r="LNG3" s="1" t="s">
        <v>7929</v>
      </c>
      <c r="LNH3" s="1" t="s">
        <v>7928</v>
      </c>
      <c r="LNI3" s="1" t="s">
        <v>7927</v>
      </c>
      <c r="LNJ3" s="1" t="s">
        <v>7926</v>
      </c>
      <c r="LNK3" s="1" t="s">
        <v>7925</v>
      </c>
      <c r="LNL3" s="1" t="s">
        <v>7924</v>
      </c>
      <c r="LNM3" s="1" t="s">
        <v>7923</v>
      </c>
      <c r="LNN3" s="1" t="s">
        <v>7922</v>
      </c>
      <c r="LNO3" s="1" t="s">
        <v>7921</v>
      </c>
      <c r="LNP3" s="1" t="s">
        <v>7920</v>
      </c>
      <c r="LNQ3" s="1" t="s">
        <v>7919</v>
      </c>
      <c r="LNR3" s="1" t="s">
        <v>7918</v>
      </c>
      <c r="LNS3" s="1" t="s">
        <v>7917</v>
      </c>
      <c r="LNT3" s="1" t="s">
        <v>7916</v>
      </c>
      <c r="LNU3" s="1" t="s">
        <v>7915</v>
      </c>
      <c r="LNV3" s="1" t="s">
        <v>7914</v>
      </c>
      <c r="LNW3" s="1" t="s">
        <v>7913</v>
      </c>
      <c r="LNX3" s="1" t="s">
        <v>7912</v>
      </c>
      <c r="LNY3" s="1" t="s">
        <v>7911</v>
      </c>
      <c r="LNZ3" s="1" t="s">
        <v>7910</v>
      </c>
      <c r="LOA3" s="1" t="s">
        <v>7909</v>
      </c>
      <c r="LOB3" s="1" t="s">
        <v>7908</v>
      </c>
      <c r="LOC3" s="1" t="s">
        <v>7907</v>
      </c>
      <c r="LOD3" s="1" t="s">
        <v>7906</v>
      </c>
      <c r="LOE3" s="1" t="s">
        <v>7905</v>
      </c>
      <c r="LOF3" s="1" t="s">
        <v>7904</v>
      </c>
      <c r="LOG3" s="1" t="s">
        <v>7903</v>
      </c>
      <c r="LOH3" s="1" t="s">
        <v>7902</v>
      </c>
      <c r="LOI3" s="1" t="s">
        <v>7901</v>
      </c>
      <c r="LOJ3" s="1" t="s">
        <v>7900</v>
      </c>
      <c r="LOK3" s="1" t="s">
        <v>7899</v>
      </c>
      <c r="LOL3" s="1" t="s">
        <v>7898</v>
      </c>
      <c r="LOM3" s="1" t="s">
        <v>7897</v>
      </c>
      <c r="LON3" s="1" t="s">
        <v>7896</v>
      </c>
      <c r="LOO3" s="1" t="s">
        <v>7895</v>
      </c>
      <c r="LOP3" s="1" t="s">
        <v>7894</v>
      </c>
      <c r="LOQ3" s="1" t="s">
        <v>7893</v>
      </c>
      <c r="LOR3" s="1" t="s">
        <v>7892</v>
      </c>
      <c r="LOS3" s="1" t="s">
        <v>7891</v>
      </c>
      <c r="LOT3" s="1" t="s">
        <v>7890</v>
      </c>
      <c r="LOU3" s="1" t="s">
        <v>7889</v>
      </c>
      <c r="LOV3" s="1" t="s">
        <v>7888</v>
      </c>
      <c r="LOW3" s="1" t="s">
        <v>7887</v>
      </c>
      <c r="LOX3" s="1" t="s">
        <v>7886</v>
      </c>
      <c r="LOY3" s="1" t="s">
        <v>7885</v>
      </c>
      <c r="LOZ3" s="1" t="s">
        <v>7884</v>
      </c>
      <c r="LPA3" s="1" t="s">
        <v>7883</v>
      </c>
      <c r="LPB3" s="1" t="s">
        <v>7882</v>
      </c>
      <c r="LPC3" s="1" t="s">
        <v>7881</v>
      </c>
      <c r="LPD3" s="1" t="s">
        <v>7880</v>
      </c>
      <c r="LPE3" s="1" t="s">
        <v>7879</v>
      </c>
      <c r="LPF3" s="1" t="s">
        <v>7878</v>
      </c>
      <c r="LPG3" s="1" t="s">
        <v>7877</v>
      </c>
      <c r="LPH3" s="1" t="s">
        <v>7876</v>
      </c>
      <c r="LPI3" s="1" t="s">
        <v>7875</v>
      </c>
      <c r="LPJ3" s="1" t="s">
        <v>7874</v>
      </c>
      <c r="LPK3" s="1" t="s">
        <v>7873</v>
      </c>
      <c r="LPL3" s="1" t="s">
        <v>7872</v>
      </c>
      <c r="LPM3" s="1" t="s">
        <v>7871</v>
      </c>
      <c r="LPN3" s="1" t="s">
        <v>7870</v>
      </c>
      <c r="LPO3" s="1" t="s">
        <v>7869</v>
      </c>
      <c r="LPP3" s="1" t="s">
        <v>7868</v>
      </c>
      <c r="LPQ3" s="1" t="s">
        <v>7867</v>
      </c>
      <c r="LPR3" s="1" t="s">
        <v>7866</v>
      </c>
      <c r="LPS3" s="1" t="s">
        <v>7865</v>
      </c>
      <c r="LPT3" s="1" t="s">
        <v>7864</v>
      </c>
      <c r="LPU3" s="1" t="s">
        <v>7863</v>
      </c>
      <c r="LPV3" s="1" t="s">
        <v>7862</v>
      </c>
      <c r="LPW3" s="1" t="s">
        <v>7861</v>
      </c>
      <c r="LPX3" s="1" t="s">
        <v>7860</v>
      </c>
      <c r="LPY3" s="1" t="s">
        <v>7859</v>
      </c>
      <c r="LPZ3" s="1" t="s">
        <v>7858</v>
      </c>
      <c r="LQA3" s="1" t="s">
        <v>7857</v>
      </c>
      <c r="LQB3" s="1" t="s">
        <v>7856</v>
      </c>
      <c r="LQC3" s="1" t="s">
        <v>7855</v>
      </c>
      <c r="LQD3" s="1" t="s">
        <v>7854</v>
      </c>
      <c r="LQE3" s="1" t="s">
        <v>7853</v>
      </c>
      <c r="LQF3" s="1" t="s">
        <v>7852</v>
      </c>
      <c r="LQG3" s="1" t="s">
        <v>7851</v>
      </c>
      <c r="LQH3" s="1" t="s">
        <v>7850</v>
      </c>
      <c r="LQI3" s="1" t="s">
        <v>7849</v>
      </c>
      <c r="LQJ3" s="1" t="s">
        <v>7848</v>
      </c>
      <c r="LQK3" s="1" t="s">
        <v>7847</v>
      </c>
      <c r="LQL3" s="1" t="s">
        <v>7846</v>
      </c>
      <c r="LQM3" s="1" t="s">
        <v>7845</v>
      </c>
      <c r="LQN3" s="1" t="s">
        <v>7844</v>
      </c>
      <c r="LQO3" s="1" t="s">
        <v>7843</v>
      </c>
      <c r="LQP3" s="1" t="s">
        <v>7842</v>
      </c>
      <c r="LQQ3" s="1" t="s">
        <v>7841</v>
      </c>
      <c r="LQR3" s="1" t="s">
        <v>7840</v>
      </c>
      <c r="LQS3" s="1" t="s">
        <v>7839</v>
      </c>
      <c r="LQT3" s="1" t="s">
        <v>7838</v>
      </c>
      <c r="LQU3" s="1" t="s">
        <v>7837</v>
      </c>
      <c r="LQV3" s="1" t="s">
        <v>7836</v>
      </c>
      <c r="LQW3" s="1" t="s">
        <v>7835</v>
      </c>
      <c r="LQX3" s="1" t="s">
        <v>7834</v>
      </c>
      <c r="LQY3" s="1" t="s">
        <v>7833</v>
      </c>
      <c r="LQZ3" s="1" t="s">
        <v>7832</v>
      </c>
      <c r="LRA3" s="1" t="s">
        <v>7831</v>
      </c>
      <c r="LRB3" s="1" t="s">
        <v>7830</v>
      </c>
      <c r="LRC3" s="1" t="s">
        <v>7829</v>
      </c>
      <c r="LRD3" s="1" t="s">
        <v>7828</v>
      </c>
      <c r="LRE3" s="1" t="s">
        <v>7827</v>
      </c>
      <c r="LRF3" s="1" t="s">
        <v>7826</v>
      </c>
      <c r="LRG3" s="1" t="s">
        <v>7825</v>
      </c>
      <c r="LRH3" s="1" t="s">
        <v>7824</v>
      </c>
      <c r="LRI3" s="1" t="s">
        <v>7823</v>
      </c>
      <c r="LRJ3" s="1" t="s">
        <v>7822</v>
      </c>
      <c r="LRK3" s="1" t="s">
        <v>7821</v>
      </c>
      <c r="LRL3" s="1" t="s">
        <v>7820</v>
      </c>
      <c r="LRM3" s="1" t="s">
        <v>7819</v>
      </c>
      <c r="LRN3" s="1" t="s">
        <v>7818</v>
      </c>
      <c r="LRO3" s="1" t="s">
        <v>7817</v>
      </c>
      <c r="LRP3" s="1" t="s">
        <v>7816</v>
      </c>
      <c r="LRQ3" s="1" t="s">
        <v>7815</v>
      </c>
      <c r="LRR3" s="1" t="s">
        <v>7814</v>
      </c>
      <c r="LRS3" s="1" t="s">
        <v>7813</v>
      </c>
      <c r="LRT3" s="1" t="s">
        <v>7812</v>
      </c>
      <c r="LRU3" s="1" t="s">
        <v>7811</v>
      </c>
      <c r="LRV3" s="1" t="s">
        <v>7810</v>
      </c>
      <c r="LRW3" s="1" t="s">
        <v>7809</v>
      </c>
      <c r="LRX3" s="1" t="s">
        <v>7808</v>
      </c>
      <c r="LRY3" s="1" t="s">
        <v>7807</v>
      </c>
      <c r="LRZ3" s="1" t="s">
        <v>7806</v>
      </c>
      <c r="LSA3" s="1" t="s">
        <v>7805</v>
      </c>
      <c r="LSB3" s="1" t="s">
        <v>7804</v>
      </c>
      <c r="LSC3" s="1" t="s">
        <v>7803</v>
      </c>
      <c r="LSD3" s="1" t="s">
        <v>7802</v>
      </c>
      <c r="LSE3" s="1" t="s">
        <v>7801</v>
      </c>
      <c r="LSF3" s="1" t="s">
        <v>7800</v>
      </c>
      <c r="LSG3" s="1" t="s">
        <v>7799</v>
      </c>
      <c r="LSH3" s="1" t="s">
        <v>7798</v>
      </c>
      <c r="LSI3" s="1" t="s">
        <v>7797</v>
      </c>
      <c r="LSJ3" s="1" t="s">
        <v>7796</v>
      </c>
      <c r="LSK3" s="1" t="s">
        <v>7795</v>
      </c>
      <c r="LSL3" s="1" t="s">
        <v>7794</v>
      </c>
      <c r="LSM3" s="1" t="s">
        <v>7793</v>
      </c>
      <c r="LSN3" s="1" t="s">
        <v>7792</v>
      </c>
      <c r="LSO3" s="1" t="s">
        <v>7791</v>
      </c>
      <c r="LSP3" s="1" t="s">
        <v>7790</v>
      </c>
      <c r="LSQ3" s="1" t="s">
        <v>7789</v>
      </c>
      <c r="LSR3" s="1" t="s">
        <v>7788</v>
      </c>
      <c r="LSS3" s="1" t="s">
        <v>7787</v>
      </c>
      <c r="LST3" s="1" t="s">
        <v>7786</v>
      </c>
      <c r="LSU3" s="1" t="s">
        <v>7785</v>
      </c>
      <c r="LSV3" s="1" t="s">
        <v>7784</v>
      </c>
      <c r="LSW3" s="1" t="s">
        <v>7783</v>
      </c>
      <c r="LSX3" s="1" t="s">
        <v>7782</v>
      </c>
      <c r="LSY3" s="1" t="s">
        <v>7781</v>
      </c>
      <c r="LSZ3" s="1" t="s">
        <v>7780</v>
      </c>
      <c r="LTA3" s="1" t="s">
        <v>7779</v>
      </c>
      <c r="LTB3" s="1" t="s">
        <v>7778</v>
      </c>
      <c r="LTC3" s="1" t="s">
        <v>7777</v>
      </c>
      <c r="LTD3" s="1" t="s">
        <v>7776</v>
      </c>
      <c r="LTE3" s="1" t="s">
        <v>7775</v>
      </c>
      <c r="LTF3" s="1" t="s">
        <v>7774</v>
      </c>
      <c r="LTG3" s="1" t="s">
        <v>7773</v>
      </c>
      <c r="LTH3" s="1" t="s">
        <v>7772</v>
      </c>
      <c r="LTI3" s="1" t="s">
        <v>7771</v>
      </c>
      <c r="LTJ3" s="1" t="s">
        <v>7770</v>
      </c>
      <c r="LTK3" s="1" t="s">
        <v>7769</v>
      </c>
      <c r="LTL3" s="1" t="s">
        <v>7768</v>
      </c>
      <c r="LTM3" s="1" t="s">
        <v>7767</v>
      </c>
      <c r="LTN3" s="1" t="s">
        <v>7766</v>
      </c>
      <c r="LTO3" s="1" t="s">
        <v>7765</v>
      </c>
      <c r="LTP3" s="1" t="s">
        <v>7764</v>
      </c>
      <c r="LTQ3" s="1" t="s">
        <v>7763</v>
      </c>
      <c r="LTR3" s="1" t="s">
        <v>7762</v>
      </c>
      <c r="LTS3" s="1" t="s">
        <v>7761</v>
      </c>
      <c r="LTT3" s="1" t="s">
        <v>7760</v>
      </c>
      <c r="LTU3" s="1" t="s">
        <v>7759</v>
      </c>
      <c r="LTV3" s="1" t="s">
        <v>7758</v>
      </c>
      <c r="LTW3" s="1" t="s">
        <v>7757</v>
      </c>
      <c r="LTX3" s="1" t="s">
        <v>7756</v>
      </c>
      <c r="LTY3" s="1" t="s">
        <v>7755</v>
      </c>
      <c r="LTZ3" s="1" t="s">
        <v>7754</v>
      </c>
      <c r="LUA3" s="1" t="s">
        <v>7753</v>
      </c>
      <c r="LUB3" s="1" t="s">
        <v>7752</v>
      </c>
      <c r="LUC3" s="1" t="s">
        <v>7751</v>
      </c>
      <c r="LUD3" s="1" t="s">
        <v>7750</v>
      </c>
      <c r="LUE3" s="1" t="s">
        <v>7749</v>
      </c>
      <c r="LUF3" s="1" t="s">
        <v>7748</v>
      </c>
      <c r="LUG3" s="1" t="s">
        <v>7747</v>
      </c>
      <c r="LUH3" s="1" t="s">
        <v>7746</v>
      </c>
      <c r="LUI3" s="1" t="s">
        <v>7745</v>
      </c>
      <c r="LUJ3" s="1" t="s">
        <v>7744</v>
      </c>
      <c r="LUK3" s="1" t="s">
        <v>7743</v>
      </c>
      <c r="LUL3" s="1" t="s">
        <v>7742</v>
      </c>
      <c r="LUM3" s="1" t="s">
        <v>7741</v>
      </c>
      <c r="LUN3" s="1" t="s">
        <v>7740</v>
      </c>
      <c r="LUO3" s="1" t="s">
        <v>7739</v>
      </c>
      <c r="LUP3" s="1" t="s">
        <v>7738</v>
      </c>
      <c r="LUQ3" s="1" t="s">
        <v>7737</v>
      </c>
      <c r="LUR3" s="1" t="s">
        <v>7736</v>
      </c>
      <c r="LUS3" s="1" t="s">
        <v>7735</v>
      </c>
      <c r="LUT3" s="1" t="s">
        <v>7734</v>
      </c>
      <c r="LUU3" s="1" t="s">
        <v>7733</v>
      </c>
      <c r="LUV3" s="1" t="s">
        <v>7732</v>
      </c>
      <c r="LUW3" s="1" t="s">
        <v>7731</v>
      </c>
      <c r="LUX3" s="1" t="s">
        <v>7730</v>
      </c>
      <c r="LUY3" s="1" t="s">
        <v>7729</v>
      </c>
      <c r="LUZ3" s="1" t="s">
        <v>7728</v>
      </c>
      <c r="LVA3" s="1" t="s">
        <v>7727</v>
      </c>
      <c r="LVB3" s="1" t="s">
        <v>7726</v>
      </c>
      <c r="LVC3" s="1" t="s">
        <v>7725</v>
      </c>
      <c r="LVD3" s="1" t="s">
        <v>7724</v>
      </c>
      <c r="LVE3" s="1" t="s">
        <v>7723</v>
      </c>
      <c r="LVF3" s="1" t="s">
        <v>7722</v>
      </c>
      <c r="LVG3" s="1" t="s">
        <v>7721</v>
      </c>
      <c r="LVH3" s="1" t="s">
        <v>7720</v>
      </c>
      <c r="LVI3" s="1" t="s">
        <v>7719</v>
      </c>
      <c r="LVJ3" s="1" t="s">
        <v>7718</v>
      </c>
      <c r="LVK3" s="1" t="s">
        <v>7717</v>
      </c>
      <c r="LVL3" s="1" t="s">
        <v>7716</v>
      </c>
      <c r="LVM3" s="1" t="s">
        <v>7715</v>
      </c>
      <c r="LVN3" s="1" t="s">
        <v>7714</v>
      </c>
      <c r="LVO3" s="1" t="s">
        <v>7713</v>
      </c>
      <c r="LVP3" s="1" t="s">
        <v>7712</v>
      </c>
      <c r="LVQ3" s="1" t="s">
        <v>7711</v>
      </c>
      <c r="LVR3" s="1" t="s">
        <v>7710</v>
      </c>
      <c r="LVS3" s="1" t="s">
        <v>7709</v>
      </c>
      <c r="LVT3" s="1" t="s">
        <v>7708</v>
      </c>
      <c r="LVU3" s="1" t="s">
        <v>7707</v>
      </c>
      <c r="LVV3" s="1" t="s">
        <v>7706</v>
      </c>
      <c r="LVW3" s="1" t="s">
        <v>7705</v>
      </c>
      <c r="LVX3" s="1" t="s">
        <v>7704</v>
      </c>
      <c r="LVY3" s="1" t="s">
        <v>7703</v>
      </c>
      <c r="LVZ3" s="1" t="s">
        <v>7702</v>
      </c>
      <c r="LWA3" s="1" t="s">
        <v>7701</v>
      </c>
      <c r="LWB3" s="1" t="s">
        <v>7700</v>
      </c>
      <c r="LWC3" s="1" t="s">
        <v>7699</v>
      </c>
      <c r="LWD3" s="1" t="s">
        <v>7698</v>
      </c>
      <c r="LWE3" s="1" t="s">
        <v>7697</v>
      </c>
      <c r="LWF3" s="1" t="s">
        <v>7696</v>
      </c>
      <c r="LWG3" s="1" t="s">
        <v>7695</v>
      </c>
      <c r="LWH3" s="1" t="s">
        <v>7694</v>
      </c>
      <c r="LWI3" s="1" t="s">
        <v>7693</v>
      </c>
      <c r="LWJ3" s="1" t="s">
        <v>7692</v>
      </c>
      <c r="LWK3" s="1" t="s">
        <v>7691</v>
      </c>
      <c r="LWL3" s="1" t="s">
        <v>7690</v>
      </c>
      <c r="LWM3" s="1" t="s">
        <v>7689</v>
      </c>
      <c r="LWN3" s="1" t="s">
        <v>7688</v>
      </c>
      <c r="LWO3" s="1" t="s">
        <v>7687</v>
      </c>
      <c r="LWP3" s="1" t="s">
        <v>7686</v>
      </c>
      <c r="LWQ3" s="1" t="s">
        <v>7685</v>
      </c>
      <c r="LWR3" s="1" t="s">
        <v>7684</v>
      </c>
      <c r="LWS3" s="1" t="s">
        <v>7683</v>
      </c>
      <c r="LWT3" s="1" t="s">
        <v>7682</v>
      </c>
      <c r="LWU3" s="1" t="s">
        <v>7681</v>
      </c>
      <c r="LWV3" s="1" t="s">
        <v>7680</v>
      </c>
      <c r="LWW3" s="1" t="s">
        <v>7679</v>
      </c>
      <c r="LWX3" s="1" t="s">
        <v>7678</v>
      </c>
      <c r="LWY3" s="1" t="s">
        <v>7677</v>
      </c>
      <c r="LWZ3" s="1" t="s">
        <v>7676</v>
      </c>
      <c r="LXA3" s="1" t="s">
        <v>7675</v>
      </c>
      <c r="LXB3" s="1" t="s">
        <v>7674</v>
      </c>
      <c r="LXC3" s="1" t="s">
        <v>7673</v>
      </c>
      <c r="LXD3" s="1" t="s">
        <v>7672</v>
      </c>
      <c r="LXE3" s="1" t="s">
        <v>7671</v>
      </c>
      <c r="LXF3" s="1" t="s">
        <v>7670</v>
      </c>
      <c r="LXG3" s="1" t="s">
        <v>7669</v>
      </c>
      <c r="LXH3" s="1" t="s">
        <v>7668</v>
      </c>
      <c r="LXI3" s="1" t="s">
        <v>7667</v>
      </c>
      <c r="LXJ3" s="1" t="s">
        <v>7666</v>
      </c>
      <c r="LXK3" s="1" t="s">
        <v>7665</v>
      </c>
      <c r="LXL3" s="1" t="s">
        <v>7664</v>
      </c>
      <c r="LXM3" s="1" t="s">
        <v>7663</v>
      </c>
      <c r="LXN3" s="1" t="s">
        <v>7662</v>
      </c>
      <c r="LXO3" s="1" t="s">
        <v>7661</v>
      </c>
      <c r="LXP3" s="1" t="s">
        <v>7660</v>
      </c>
      <c r="LXQ3" s="1" t="s">
        <v>7659</v>
      </c>
      <c r="LXR3" s="1" t="s">
        <v>7658</v>
      </c>
      <c r="LXS3" s="1" t="s">
        <v>7657</v>
      </c>
      <c r="LXT3" s="1" t="s">
        <v>7656</v>
      </c>
      <c r="LXU3" s="1" t="s">
        <v>7655</v>
      </c>
      <c r="LXV3" s="1" t="s">
        <v>7654</v>
      </c>
      <c r="LXW3" s="1" t="s">
        <v>7653</v>
      </c>
      <c r="LXX3" s="1" t="s">
        <v>7652</v>
      </c>
      <c r="LXY3" s="1" t="s">
        <v>7651</v>
      </c>
      <c r="LXZ3" s="1" t="s">
        <v>7650</v>
      </c>
      <c r="LYA3" s="1" t="s">
        <v>7649</v>
      </c>
      <c r="LYB3" s="1" t="s">
        <v>7648</v>
      </c>
      <c r="LYC3" s="1" t="s">
        <v>7647</v>
      </c>
      <c r="LYD3" s="1" t="s">
        <v>7646</v>
      </c>
      <c r="LYE3" s="1" t="s">
        <v>7645</v>
      </c>
      <c r="LYF3" s="1" t="s">
        <v>7644</v>
      </c>
      <c r="LYG3" s="1" t="s">
        <v>7643</v>
      </c>
      <c r="LYH3" s="1" t="s">
        <v>7642</v>
      </c>
      <c r="LYI3" s="1" t="s">
        <v>7641</v>
      </c>
      <c r="LYJ3" s="1" t="s">
        <v>7640</v>
      </c>
      <c r="LYK3" s="1" t="s">
        <v>7639</v>
      </c>
      <c r="LYL3" s="1" t="s">
        <v>7638</v>
      </c>
      <c r="LYM3" s="1" t="s">
        <v>7637</v>
      </c>
      <c r="LYN3" s="1" t="s">
        <v>7636</v>
      </c>
      <c r="LYO3" s="1" t="s">
        <v>7635</v>
      </c>
      <c r="LYP3" s="1" t="s">
        <v>7634</v>
      </c>
      <c r="LYQ3" s="1" t="s">
        <v>7633</v>
      </c>
      <c r="LYR3" s="1" t="s">
        <v>7632</v>
      </c>
      <c r="LYS3" s="1" t="s">
        <v>7631</v>
      </c>
      <c r="LYT3" s="1" t="s">
        <v>7630</v>
      </c>
      <c r="LYU3" s="1" t="s">
        <v>7629</v>
      </c>
      <c r="LYV3" s="1" t="s">
        <v>7628</v>
      </c>
      <c r="LYW3" s="1" t="s">
        <v>7627</v>
      </c>
      <c r="LYX3" s="1" t="s">
        <v>7626</v>
      </c>
      <c r="LYY3" s="1" t="s">
        <v>7625</v>
      </c>
      <c r="LYZ3" s="1" t="s">
        <v>7624</v>
      </c>
      <c r="LZA3" s="1" t="s">
        <v>7623</v>
      </c>
      <c r="LZB3" s="1" t="s">
        <v>7622</v>
      </c>
      <c r="LZC3" s="1" t="s">
        <v>7621</v>
      </c>
      <c r="LZD3" s="1" t="s">
        <v>7620</v>
      </c>
      <c r="LZE3" s="1" t="s">
        <v>7619</v>
      </c>
      <c r="LZF3" s="1" t="s">
        <v>7618</v>
      </c>
      <c r="LZG3" s="1" t="s">
        <v>7617</v>
      </c>
      <c r="LZH3" s="1" t="s">
        <v>7616</v>
      </c>
      <c r="LZI3" s="1" t="s">
        <v>7615</v>
      </c>
      <c r="LZJ3" s="1" t="s">
        <v>7614</v>
      </c>
      <c r="LZK3" s="1" t="s">
        <v>7613</v>
      </c>
      <c r="LZL3" s="1" t="s">
        <v>7612</v>
      </c>
      <c r="LZM3" s="1" t="s">
        <v>7611</v>
      </c>
      <c r="LZN3" s="1" t="s">
        <v>7610</v>
      </c>
      <c r="LZO3" s="1" t="s">
        <v>7609</v>
      </c>
      <c r="LZP3" s="1" t="s">
        <v>7608</v>
      </c>
      <c r="LZQ3" s="1" t="s">
        <v>7607</v>
      </c>
      <c r="LZR3" s="1" t="s">
        <v>7606</v>
      </c>
      <c r="LZS3" s="1" t="s">
        <v>7605</v>
      </c>
      <c r="LZT3" s="1" t="s">
        <v>7604</v>
      </c>
      <c r="LZU3" s="1" t="s">
        <v>7603</v>
      </c>
      <c r="LZV3" s="1" t="s">
        <v>7602</v>
      </c>
      <c r="LZW3" s="1" t="s">
        <v>7601</v>
      </c>
      <c r="LZX3" s="1" t="s">
        <v>7600</v>
      </c>
      <c r="LZY3" s="1" t="s">
        <v>7599</v>
      </c>
      <c r="LZZ3" s="1" t="s">
        <v>7598</v>
      </c>
      <c r="MAA3" s="1" t="s">
        <v>7597</v>
      </c>
      <c r="MAB3" s="1" t="s">
        <v>7596</v>
      </c>
      <c r="MAC3" s="1" t="s">
        <v>7595</v>
      </c>
      <c r="MAD3" s="1" t="s">
        <v>7594</v>
      </c>
      <c r="MAE3" s="1" t="s">
        <v>7593</v>
      </c>
      <c r="MAF3" s="1" t="s">
        <v>7592</v>
      </c>
      <c r="MAG3" s="1" t="s">
        <v>7591</v>
      </c>
      <c r="MAH3" s="1" t="s">
        <v>7590</v>
      </c>
      <c r="MAI3" s="1" t="s">
        <v>7589</v>
      </c>
      <c r="MAJ3" s="1" t="s">
        <v>7588</v>
      </c>
      <c r="MAK3" s="1" t="s">
        <v>7587</v>
      </c>
      <c r="MAL3" s="1" t="s">
        <v>7586</v>
      </c>
      <c r="MAM3" s="1" t="s">
        <v>7585</v>
      </c>
      <c r="MAN3" s="1" t="s">
        <v>7584</v>
      </c>
      <c r="MAO3" s="1" t="s">
        <v>7583</v>
      </c>
      <c r="MAP3" s="1" t="s">
        <v>7582</v>
      </c>
      <c r="MAQ3" s="1" t="s">
        <v>7581</v>
      </c>
      <c r="MAR3" s="1" t="s">
        <v>7580</v>
      </c>
      <c r="MAS3" s="1" t="s">
        <v>7579</v>
      </c>
      <c r="MAT3" s="1" t="s">
        <v>7578</v>
      </c>
      <c r="MAU3" s="1" t="s">
        <v>7577</v>
      </c>
      <c r="MAV3" s="1" t="s">
        <v>7576</v>
      </c>
      <c r="MAW3" s="1" t="s">
        <v>7575</v>
      </c>
      <c r="MAX3" s="1" t="s">
        <v>7574</v>
      </c>
      <c r="MAY3" s="1" t="s">
        <v>7573</v>
      </c>
      <c r="MAZ3" s="1" t="s">
        <v>7572</v>
      </c>
      <c r="MBA3" s="1" t="s">
        <v>7571</v>
      </c>
      <c r="MBB3" s="1" t="s">
        <v>7570</v>
      </c>
      <c r="MBC3" s="1" t="s">
        <v>7569</v>
      </c>
      <c r="MBD3" s="1" t="s">
        <v>7568</v>
      </c>
      <c r="MBE3" s="1" t="s">
        <v>7567</v>
      </c>
      <c r="MBF3" s="1" t="s">
        <v>7566</v>
      </c>
      <c r="MBG3" s="1" t="s">
        <v>7565</v>
      </c>
      <c r="MBH3" s="1" t="s">
        <v>7564</v>
      </c>
      <c r="MBI3" s="1" t="s">
        <v>7563</v>
      </c>
      <c r="MBJ3" s="1" t="s">
        <v>7562</v>
      </c>
      <c r="MBK3" s="1" t="s">
        <v>7561</v>
      </c>
      <c r="MBL3" s="1" t="s">
        <v>7560</v>
      </c>
      <c r="MBM3" s="1" t="s">
        <v>7559</v>
      </c>
      <c r="MBN3" s="1" t="s">
        <v>7558</v>
      </c>
      <c r="MBO3" s="1" t="s">
        <v>7557</v>
      </c>
      <c r="MBP3" s="1" t="s">
        <v>7556</v>
      </c>
      <c r="MBQ3" s="1" t="s">
        <v>7555</v>
      </c>
      <c r="MBR3" s="1" t="s">
        <v>7554</v>
      </c>
      <c r="MBS3" s="1" t="s">
        <v>7553</v>
      </c>
      <c r="MBT3" s="1" t="s">
        <v>7552</v>
      </c>
      <c r="MBU3" s="1" t="s">
        <v>7551</v>
      </c>
      <c r="MBV3" s="1" t="s">
        <v>7550</v>
      </c>
      <c r="MBW3" s="1" t="s">
        <v>7549</v>
      </c>
      <c r="MBX3" s="1" t="s">
        <v>7548</v>
      </c>
      <c r="MBY3" s="1" t="s">
        <v>7547</v>
      </c>
      <c r="MBZ3" s="1" t="s">
        <v>7546</v>
      </c>
      <c r="MCA3" s="1" t="s">
        <v>7545</v>
      </c>
      <c r="MCB3" s="1" t="s">
        <v>7544</v>
      </c>
      <c r="MCC3" s="1" t="s">
        <v>7543</v>
      </c>
      <c r="MCD3" s="1" t="s">
        <v>7542</v>
      </c>
      <c r="MCE3" s="1" t="s">
        <v>7541</v>
      </c>
      <c r="MCF3" s="1" t="s">
        <v>7540</v>
      </c>
      <c r="MCG3" s="1" t="s">
        <v>7539</v>
      </c>
      <c r="MCH3" s="1" t="s">
        <v>7538</v>
      </c>
      <c r="MCI3" s="1" t="s">
        <v>7537</v>
      </c>
      <c r="MCJ3" s="1" t="s">
        <v>7536</v>
      </c>
      <c r="MCK3" s="1" t="s">
        <v>7535</v>
      </c>
      <c r="MCL3" s="1" t="s">
        <v>7534</v>
      </c>
      <c r="MCM3" s="1" t="s">
        <v>7533</v>
      </c>
      <c r="MCN3" s="1" t="s">
        <v>7532</v>
      </c>
      <c r="MCO3" s="1" t="s">
        <v>7531</v>
      </c>
      <c r="MCP3" s="1" t="s">
        <v>7530</v>
      </c>
      <c r="MCQ3" s="1" t="s">
        <v>7529</v>
      </c>
      <c r="MCR3" s="1" t="s">
        <v>7528</v>
      </c>
      <c r="MCS3" s="1" t="s">
        <v>7527</v>
      </c>
      <c r="MCT3" s="1" t="s">
        <v>7526</v>
      </c>
      <c r="MCU3" s="1" t="s">
        <v>7525</v>
      </c>
      <c r="MCV3" s="1" t="s">
        <v>7524</v>
      </c>
      <c r="MCW3" s="1" t="s">
        <v>7523</v>
      </c>
      <c r="MCX3" s="1" t="s">
        <v>7522</v>
      </c>
      <c r="MCY3" s="1" t="s">
        <v>7521</v>
      </c>
      <c r="MCZ3" s="1" t="s">
        <v>7520</v>
      </c>
      <c r="MDA3" s="1" t="s">
        <v>7519</v>
      </c>
      <c r="MDB3" s="1" t="s">
        <v>7518</v>
      </c>
      <c r="MDC3" s="1" t="s">
        <v>7517</v>
      </c>
      <c r="MDD3" s="1" t="s">
        <v>7516</v>
      </c>
      <c r="MDE3" s="1" t="s">
        <v>7515</v>
      </c>
      <c r="MDF3" s="1" t="s">
        <v>7514</v>
      </c>
      <c r="MDG3" s="1" t="s">
        <v>7513</v>
      </c>
      <c r="MDH3" s="1" t="s">
        <v>7512</v>
      </c>
      <c r="MDI3" s="1" t="s">
        <v>7511</v>
      </c>
      <c r="MDJ3" s="1" t="s">
        <v>7510</v>
      </c>
      <c r="MDK3" s="1" t="s">
        <v>7509</v>
      </c>
      <c r="MDL3" s="1" t="s">
        <v>7508</v>
      </c>
      <c r="MDM3" s="1" t="s">
        <v>7507</v>
      </c>
      <c r="MDN3" s="1" t="s">
        <v>7506</v>
      </c>
      <c r="MDO3" s="1" t="s">
        <v>7505</v>
      </c>
      <c r="MDP3" s="1" t="s">
        <v>7504</v>
      </c>
      <c r="MDQ3" s="1" t="s">
        <v>7503</v>
      </c>
      <c r="MDR3" s="1" t="s">
        <v>7502</v>
      </c>
      <c r="MDS3" s="1" t="s">
        <v>7501</v>
      </c>
      <c r="MDT3" s="1" t="s">
        <v>7500</v>
      </c>
      <c r="MDU3" s="1" t="s">
        <v>7499</v>
      </c>
      <c r="MDV3" s="1" t="s">
        <v>7498</v>
      </c>
      <c r="MDW3" s="1" t="s">
        <v>7497</v>
      </c>
      <c r="MDX3" s="1" t="s">
        <v>7496</v>
      </c>
      <c r="MDY3" s="1" t="s">
        <v>7495</v>
      </c>
      <c r="MDZ3" s="1" t="s">
        <v>7494</v>
      </c>
      <c r="MEA3" s="1" t="s">
        <v>7493</v>
      </c>
      <c r="MEB3" s="1" t="s">
        <v>7492</v>
      </c>
      <c r="MEC3" s="1" t="s">
        <v>7491</v>
      </c>
      <c r="MED3" s="1" t="s">
        <v>7490</v>
      </c>
      <c r="MEE3" s="1" t="s">
        <v>7489</v>
      </c>
      <c r="MEF3" s="1" t="s">
        <v>7488</v>
      </c>
      <c r="MEG3" s="1" t="s">
        <v>7487</v>
      </c>
      <c r="MEH3" s="1" t="s">
        <v>7486</v>
      </c>
      <c r="MEI3" s="1" t="s">
        <v>7485</v>
      </c>
      <c r="MEJ3" s="1" t="s">
        <v>7484</v>
      </c>
      <c r="MEK3" s="1" t="s">
        <v>7483</v>
      </c>
      <c r="MEL3" s="1" t="s">
        <v>7482</v>
      </c>
      <c r="MEM3" s="1" t="s">
        <v>7481</v>
      </c>
      <c r="MEN3" s="1" t="s">
        <v>7480</v>
      </c>
      <c r="MEO3" s="1" t="s">
        <v>7479</v>
      </c>
      <c r="MEP3" s="1" t="s">
        <v>7478</v>
      </c>
      <c r="MEQ3" s="1" t="s">
        <v>7477</v>
      </c>
      <c r="MER3" s="1" t="s">
        <v>7476</v>
      </c>
      <c r="MES3" s="1" t="s">
        <v>7475</v>
      </c>
      <c r="MET3" s="1" t="s">
        <v>7474</v>
      </c>
      <c r="MEU3" s="1" t="s">
        <v>7473</v>
      </c>
      <c r="MEV3" s="1" t="s">
        <v>7472</v>
      </c>
      <c r="MEW3" s="1" t="s">
        <v>7471</v>
      </c>
      <c r="MEX3" s="1" t="s">
        <v>7470</v>
      </c>
      <c r="MEY3" s="1" t="s">
        <v>7469</v>
      </c>
      <c r="MEZ3" s="1" t="s">
        <v>7468</v>
      </c>
      <c r="MFA3" s="1" t="s">
        <v>7467</v>
      </c>
      <c r="MFB3" s="1" t="s">
        <v>7466</v>
      </c>
      <c r="MFC3" s="1" t="s">
        <v>7465</v>
      </c>
      <c r="MFD3" s="1" t="s">
        <v>7464</v>
      </c>
      <c r="MFE3" s="1" t="s">
        <v>7463</v>
      </c>
      <c r="MFF3" s="1" t="s">
        <v>7462</v>
      </c>
      <c r="MFG3" s="1" t="s">
        <v>7461</v>
      </c>
      <c r="MFH3" s="1" t="s">
        <v>7460</v>
      </c>
      <c r="MFI3" s="1" t="s">
        <v>7459</v>
      </c>
      <c r="MFJ3" s="1" t="s">
        <v>7458</v>
      </c>
      <c r="MFK3" s="1" t="s">
        <v>7457</v>
      </c>
      <c r="MFL3" s="1" t="s">
        <v>7456</v>
      </c>
      <c r="MFM3" s="1" t="s">
        <v>7455</v>
      </c>
      <c r="MFN3" s="1" t="s">
        <v>7454</v>
      </c>
      <c r="MFO3" s="1" t="s">
        <v>7453</v>
      </c>
      <c r="MFP3" s="1" t="s">
        <v>7452</v>
      </c>
      <c r="MFQ3" s="1" t="s">
        <v>7451</v>
      </c>
      <c r="MFR3" s="1" t="s">
        <v>7450</v>
      </c>
      <c r="MFS3" s="1" t="s">
        <v>7449</v>
      </c>
      <c r="MFT3" s="1" t="s">
        <v>7448</v>
      </c>
      <c r="MFU3" s="1" t="s">
        <v>7447</v>
      </c>
      <c r="MFV3" s="1" t="s">
        <v>7446</v>
      </c>
      <c r="MFW3" s="1" t="s">
        <v>7445</v>
      </c>
      <c r="MFX3" s="1" t="s">
        <v>7444</v>
      </c>
      <c r="MFY3" s="1" t="s">
        <v>7443</v>
      </c>
      <c r="MFZ3" s="1" t="s">
        <v>7442</v>
      </c>
      <c r="MGA3" s="1" t="s">
        <v>7441</v>
      </c>
      <c r="MGB3" s="1" t="s">
        <v>7440</v>
      </c>
      <c r="MGC3" s="1" t="s">
        <v>7439</v>
      </c>
      <c r="MGD3" s="1" t="s">
        <v>7438</v>
      </c>
      <c r="MGE3" s="1" t="s">
        <v>7437</v>
      </c>
      <c r="MGF3" s="1" t="s">
        <v>7436</v>
      </c>
      <c r="MGG3" s="1" t="s">
        <v>7435</v>
      </c>
      <c r="MGH3" s="1" t="s">
        <v>7434</v>
      </c>
      <c r="MGI3" s="1" t="s">
        <v>7433</v>
      </c>
      <c r="MGJ3" s="1" t="s">
        <v>7432</v>
      </c>
      <c r="MGK3" s="1" t="s">
        <v>7431</v>
      </c>
      <c r="MGL3" s="1" t="s">
        <v>7430</v>
      </c>
      <c r="MGM3" s="1" t="s">
        <v>7429</v>
      </c>
      <c r="MGN3" s="1" t="s">
        <v>7428</v>
      </c>
      <c r="MGO3" s="1" t="s">
        <v>7427</v>
      </c>
      <c r="MGP3" s="1" t="s">
        <v>7426</v>
      </c>
      <c r="MGQ3" s="1" t="s">
        <v>7425</v>
      </c>
      <c r="MGR3" s="1" t="s">
        <v>7424</v>
      </c>
      <c r="MGS3" s="1" t="s">
        <v>7423</v>
      </c>
      <c r="MGT3" s="1" t="s">
        <v>7422</v>
      </c>
      <c r="MGU3" s="1" t="s">
        <v>7421</v>
      </c>
      <c r="MGV3" s="1" t="s">
        <v>7420</v>
      </c>
      <c r="MGW3" s="1" t="s">
        <v>7419</v>
      </c>
      <c r="MGX3" s="1" t="s">
        <v>7418</v>
      </c>
      <c r="MGY3" s="1" t="s">
        <v>7417</v>
      </c>
      <c r="MGZ3" s="1" t="s">
        <v>7416</v>
      </c>
      <c r="MHA3" s="1" t="s">
        <v>7415</v>
      </c>
      <c r="MHB3" s="1" t="s">
        <v>7414</v>
      </c>
      <c r="MHC3" s="1" t="s">
        <v>7413</v>
      </c>
      <c r="MHD3" s="1" t="s">
        <v>7412</v>
      </c>
      <c r="MHE3" s="1" t="s">
        <v>7411</v>
      </c>
      <c r="MHF3" s="1" t="s">
        <v>7410</v>
      </c>
      <c r="MHG3" s="1" t="s">
        <v>7409</v>
      </c>
      <c r="MHH3" s="1" t="s">
        <v>7408</v>
      </c>
      <c r="MHI3" s="1" t="s">
        <v>7407</v>
      </c>
      <c r="MHJ3" s="1" t="s">
        <v>7406</v>
      </c>
      <c r="MHK3" s="1" t="s">
        <v>7405</v>
      </c>
      <c r="MHL3" s="1" t="s">
        <v>7404</v>
      </c>
      <c r="MHM3" s="1" t="s">
        <v>7403</v>
      </c>
      <c r="MHN3" s="1" t="s">
        <v>7402</v>
      </c>
      <c r="MHO3" s="1" t="s">
        <v>7401</v>
      </c>
      <c r="MHP3" s="1" t="s">
        <v>7400</v>
      </c>
      <c r="MHQ3" s="1" t="s">
        <v>7399</v>
      </c>
      <c r="MHR3" s="1" t="s">
        <v>7398</v>
      </c>
      <c r="MHS3" s="1" t="s">
        <v>7397</v>
      </c>
      <c r="MHT3" s="1" t="s">
        <v>7396</v>
      </c>
      <c r="MHU3" s="1" t="s">
        <v>7395</v>
      </c>
      <c r="MHV3" s="1" t="s">
        <v>7394</v>
      </c>
      <c r="MHW3" s="1" t="s">
        <v>7393</v>
      </c>
      <c r="MHX3" s="1" t="s">
        <v>7392</v>
      </c>
      <c r="MHY3" s="1" t="s">
        <v>7391</v>
      </c>
      <c r="MHZ3" s="1" t="s">
        <v>7390</v>
      </c>
      <c r="MIA3" s="1" t="s">
        <v>7389</v>
      </c>
      <c r="MIB3" s="1" t="s">
        <v>7388</v>
      </c>
      <c r="MIC3" s="1" t="s">
        <v>7387</v>
      </c>
      <c r="MID3" s="1" t="s">
        <v>7386</v>
      </c>
      <c r="MIE3" s="1" t="s">
        <v>7385</v>
      </c>
      <c r="MIF3" s="1" t="s">
        <v>7384</v>
      </c>
      <c r="MIG3" s="1" t="s">
        <v>7383</v>
      </c>
      <c r="MIH3" s="1" t="s">
        <v>7382</v>
      </c>
      <c r="MII3" s="1" t="s">
        <v>7381</v>
      </c>
      <c r="MIJ3" s="1" t="s">
        <v>7380</v>
      </c>
      <c r="MIK3" s="1" t="s">
        <v>7379</v>
      </c>
      <c r="MIL3" s="1" t="s">
        <v>7378</v>
      </c>
      <c r="MIM3" s="1" t="s">
        <v>7377</v>
      </c>
      <c r="MIN3" s="1" t="s">
        <v>7376</v>
      </c>
      <c r="MIO3" s="1" t="s">
        <v>7375</v>
      </c>
      <c r="MIP3" s="1" t="s">
        <v>7374</v>
      </c>
      <c r="MIQ3" s="1" t="s">
        <v>7373</v>
      </c>
      <c r="MIR3" s="1" t="s">
        <v>7372</v>
      </c>
      <c r="MIS3" s="1" t="s">
        <v>7371</v>
      </c>
      <c r="MIT3" s="1" t="s">
        <v>7370</v>
      </c>
      <c r="MIU3" s="1" t="s">
        <v>7369</v>
      </c>
      <c r="MIV3" s="1" t="s">
        <v>7368</v>
      </c>
      <c r="MIW3" s="1" t="s">
        <v>7367</v>
      </c>
      <c r="MIX3" s="1" t="s">
        <v>7366</v>
      </c>
      <c r="MIY3" s="1" t="s">
        <v>7365</v>
      </c>
      <c r="MIZ3" s="1" t="s">
        <v>7364</v>
      </c>
      <c r="MJA3" s="1" t="s">
        <v>7363</v>
      </c>
      <c r="MJB3" s="1" t="s">
        <v>7362</v>
      </c>
      <c r="MJC3" s="1" t="s">
        <v>7361</v>
      </c>
      <c r="MJD3" s="1" t="s">
        <v>7360</v>
      </c>
      <c r="MJE3" s="1" t="s">
        <v>7359</v>
      </c>
      <c r="MJF3" s="1" t="s">
        <v>7358</v>
      </c>
      <c r="MJG3" s="1" t="s">
        <v>7357</v>
      </c>
      <c r="MJH3" s="1" t="s">
        <v>7356</v>
      </c>
      <c r="MJI3" s="1" t="s">
        <v>7355</v>
      </c>
      <c r="MJJ3" s="1" t="s">
        <v>7354</v>
      </c>
      <c r="MJK3" s="1" t="s">
        <v>7353</v>
      </c>
      <c r="MJL3" s="1" t="s">
        <v>7352</v>
      </c>
      <c r="MJM3" s="1" t="s">
        <v>7351</v>
      </c>
      <c r="MJN3" s="1" t="s">
        <v>7350</v>
      </c>
      <c r="MJO3" s="1" t="s">
        <v>7349</v>
      </c>
      <c r="MJP3" s="1" t="s">
        <v>7348</v>
      </c>
      <c r="MJQ3" s="1" t="s">
        <v>7347</v>
      </c>
      <c r="MJR3" s="1" t="s">
        <v>7346</v>
      </c>
      <c r="MJS3" s="1" t="s">
        <v>7345</v>
      </c>
      <c r="MJT3" s="1" t="s">
        <v>7344</v>
      </c>
      <c r="MJU3" s="1" t="s">
        <v>7343</v>
      </c>
      <c r="MJV3" s="1" t="s">
        <v>7342</v>
      </c>
      <c r="MJW3" s="1" t="s">
        <v>7341</v>
      </c>
      <c r="MJX3" s="1" t="s">
        <v>7340</v>
      </c>
      <c r="MJY3" s="1" t="s">
        <v>7339</v>
      </c>
      <c r="MJZ3" s="1" t="s">
        <v>7338</v>
      </c>
      <c r="MKA3" s="1" t="s">
        <v>7337</v>
      </c>
      <c r="MKB3" s="1" t="s">
        <v>7336</v>
      </c>
      <c r="MKC3" s="1" t="s">
        <v>7335</v>
      </c>
      <c r="MKD3" s="1" t="s">
        <v>7334</v>
      </c>
      <c r="MKE3" s="1" t="s">
        <v>7333</v>
      </c>
      <c r="MKF3" s="1" t="s">
        <v>7332</v>
      </c>
      <c r="MKG3" s="1" t="s">
        <v>7331</v>
      </c>
      <c r="MKH3" s="1" t="s">
        <v>7330</v>
      </c>
      <c r="MKI3" s="1" t="s">
        <v>7329</v>
      </c>
      <c r="MKJ3" s="1" t="s">
        <v>7328</v>
      </c>
      <c r="MKK3" s="1" t="s">
        <v>7327</v>
      </c>
      <c r="MKL3" s="1" t="s">
        <v>7326</v>
      </c>
      <c r="MKM3" s="1" t="s">
        <v>7325</v>
      </c>
      <c r="MKN3" s="1" t="s">
        <v>7324</v>
      </c>
      <c r="MKO3" s="1" t="s">
        <v>7323</v>
      </c>
      <c r="MKP3" s="1" t="s">
        <v>7322</v>
      </c>
      <c r="MKQ3" s="1" t="s">
        <v>7321</v>
      </c>
      <c r="MKR3" s="1" t="s">
        <v>7320</v>
      </c>
      <c r="MKS3" s="1" t="s">
        <v>7319</v>
      </c>
      <c r="MKT3" s="1" t="s">
        <v>7318</v>
      </c>
      <c r="MKU3" s="1" t="s">
        <v>7317</v>
      </c>
      <c r="MKV3" s="1" t="s">
        <v>7316</v>
      </c>
      <c r="MKW3" s="1" t="s">
        <v>7315</v>
      </c>
      <c r="MKX3" s="1" t="s">
        <v>7314</v>
      </c>
      <c r="MKY3" s="1" t="s">
        <v>7313</v>
      </c>
      <c r="MKZ3" s="1" t="s">
        <v>7312</v>
      </c>
      <c r="MLA3" s="1" t="s">
        <v>7311</v>
      </c>
      <c r="MLB3" s="1" t="s">
        <v>7310</v>
      </c>
      <c r="MLC3" s="1" t="s">
        <v>7309</v>
      </c>
      <c r="MLD3" s="1" t="s">
        <v>7308</v>
      </c>
      <c r="MLE3" s="1" t="s">
        <v>7307</v>
      </c>
      <c r="MLF3" s="1" t="s">
        <v>7306</v>
      </c>
      <c r="MLG3" s="1" t="s">
        <v>7305</v>
      </c>
      <c r="MLH3" s="1" t="s">
        <v>7304</v>
      </c>
      <c r="MLI3" s="1" t="s">
        <v>7303</v>
      </c>
      <c r="MLJ3" s="1" t="s">
        <v>7302</v>
      </c>
      <c r="MLK3" s="1" t="s">
        <v>7301</v>
      </c>
      <c r="MLL3" s="1" t="s">
        <v>7300</v>
      </c>
      <c r="MLM3" s="1" t="s">
        <v>7299</v>
      </c>
      <c r="MLN3" s="1" t="s">
        <v>7298</v>
      </c>
      <c r="MLO3" s="1" t="s">
        <v>7297</v>
      </c>
      <c r="MLP3" s="1" t="s">
        <v>7296</v>
      </c>
      <c r="MLQ3" s="1" t="s">
        <v>7295</v>
      </c>
      <c r="MLR3" s="1" t="s">
        <v>7294</v>
      </c>
      <c r="MLS3" s="1" t="s">
        <v>7293</v>
      </c>
      <c r="MLT3" s="1" t="s">
        <v>7292</v>
      </c>
      <c r="MLU3" s="1" t="s">
        <v>7291</v>
      </c>
      <c r="MLV3" s="1" t="s">
        <v>7290</v>
      </c>
      <c r="MLW3" s="1" t="s">
        <v>7289</v>
      </c>
      <c r="MLX3" s="1" t="s">
        <v>7288</v>
      </c>
      <c r="MLY3" s="1" t="s">
        <v>7287</v>
      </c>
      <c r="MLZ3" s="1" t="s">
        <v>7286</v>
      </c>
      <c r="MMA3" s="1" t="s">
        <v>7285</v>
      </c>
      <c r="MMB3" s="1" t="s">
        <v>7284</v>
      </c>
      <c r="MMC3" s="1" t="s">
        <v>7283</v>
      </c>
      <c r="MMD3" s="1" t="s">
        <v>7282</v>
      </c>
      <c r="MME3" s="1" t="s">
        <v>7281</v>
      </c>
      <c r="MMF3" s="1" t="s">
        <v>7280</v>
      </c>
      <c r="MMG3" s="1" t="s">
        <v>7279</v>
      </c>
      <c r="MMH3" s="1" t="s">
        <v>7278</v>
      </c>
      <c r="MMI3" s="1" t="s">
        <v>7277</v>
      </c>
      <c r="MMJ3" s="1" t="s">
        <v>7276</v>
      </c>
      <c r="MMK3" s="1" t="s">
        <v>7275</v>
      </c>
      <c r="MML3" s="1" t="s">
        <v>7274</v>
      </c>
      <c r="MMM3" s="1" t="s">
        <v>7273</v>
      </c>
      <c r="MMN3" s="1" t="s">
        <v>7272</v>
      </c>
      <c r="MMO3" s="1" t="s">
        <v>7271</v>
      </c>
      <c r="MMP3" s="1" t="s">
        <v>7270</v>
      </c>
      <c r="MMQ3" s="1" t="s">
        <v>7269</v>
      </c>
      <c r="MMR3" s="1" t="s">
        <v>7268</v>
      </c>
      <c r="MMS3" s="1" t="s">
        <v>7267</v>
      </c>
      <c r="MMT3" s="1" t="s">
        <v>7266</v>
      </c>
      <c r="MMU3" s="1" t="s">
        <v>7265</v>
      </c>
      <c r="MMV3" s="1" t="s">
        <v>7264</v>
      </c>
      <c r="MMW3" s="1" t="s">
        <v>7263</v>
      </c>
      <c r="MMX3" s="1" t="s">
        <v>7262</v>
      </c>
      <c r="MMY3" s="1" t="s">
        <v>7261</v>
      </c>
      <c r="MMZ3" s="1" t="s">
        <v>7260</v>
      </c>
      <c r="MNA3" s="1" t="s">
        <v>7259</v>
      </c>
      <c r="MNB3" s="1" t="s">
        <v>7258</v>
      </c>
      <c r="MNC3" s="1" t="s">
        <v>7257</v>
      </c>
      <c r="MND3" s="1" t="s">
        <v>7256</v>
      </c>
      <c r="MNE3" s="1" t="s">
        <v>7255</v>
      </c>
      <c r="MNF3" s="1" t="s">
        <v>7254</v>
      </c>
      <c r="MNG3" s="1" t="s">
        <v>7253</v>
      </c>
      <c r="MNH3" s="1" t="s">
        <v>7252</v>
      </c>
      <c r="MNI3" s="1" t="s">
        <v>7251</v>
      </c>
      <c r="MNJ3" s="1" t="s">
        <v>7250</v>
      </c>
      <c r="MNK3" s="1" t="s">
        <v>7249</v>
      </c>
      <c r="MNL3" s="1" t="s">
        <v>7248</v>
      </c>
      <c r="MNM3" s="1" t="s">
        <v>7247</v>
      </c>
      <c r="MNN3" s="1" t="s">
        <v>7246</v>
      </c>
      <c r="MNO3" s="1" t="s">
        <v>7245</v>
      </c>
      <c r="MNP3" s="1" t="s">
        <v>7244</v>
      </c>
      <c r="MNQ3" s="1" t="s">
        <v>7243</v>
      </c>
      <c r="MNR3" s="1" t="s">
        <v>7242</v>
      </c>
      <c r="MNS3" s="1" t="s">
        <v>7241</v>
      </c>
      <c r="MNT3" s="1" t="s">
        <v>7240</v>
      </c>
      <c r="MNU3" s="1" t="s">
        <v>7239</v>
      </c>
      <c r="MNV3" s="1" t="s">
        <v>7238</v>
      </c>
      <c r="MNW3" s="1" t="s">
        <v>7237</v>
      </c>
      <c r="MNX3" s="1" t="s">
        <v>7236</v>
      </c>
      <c r="MNY3" s="1" t="s">
        <v>7235</v>
      </c>
      <c r="MNZ3" s="1" t="s">
        <v>7234</v>
      </c>
      <c r="MOA3" s="1" t="s">
        <v>7233</v>
      </c>
      <c r="MOB3" s="1" t="s">
        <v>7232</v>
      </c>
      <c r="MOC3" s="1" t="s">
        <v>7231</v>
      </c>
      <c r="MOD3" s="1" t="s">
        <v>7230</v>
      </c>
      <c r="MOE3" s="1" t="s">
        <v>7229</v>
      </c>
      <c r="MOF3" s="1" t="s">
        <v>7228</v>
      </c>
      <c r="MOG3" s="1" t="s">
        <v>7227</v>
      </c>
      <c r="MOH3" s="1" t="s">
        <v>7226</v>
      </c>
      <c r="MOI3" s="1" t="s">
        <v>7225</v>
      </c>
      <c r="MOJ3" s="1" t="s">
        <v>7224</v>
      </c>
      <c r="MOK3" s="1" t="s">
        <v>7223</v>
      </c>
      <c r="MOL3" s="1" t="s">
        <v>7222</v>
      </c>
      <c r="MOM3" s="1" t="s">
        <v>7221</v>
      </c>
      <c r="MON3" s="1" t="s">
        <v>7220</v>
      </c>
      <c r="MOO3" s="1" t="s">
        <v>7219</v>
      </c>
      <c r="MOP3" s="1" t="s">
        <v>7218</v>
      </c>
      <c r="MOQ3" s="1" t="s">
        <v>7217</v>
      </c>
      <c r="MOR3" s="1" t="s">
        <v>7216</v>
      </c>
      <c r="MOS3" s="1" t="s">
        <v>7215</v>
      </c>
      <c r="MOT3" s="1" t="s">
        <v>7214</v>
      </c>
      <c r="MOU3" s="1" t="s">
        <v>7213</v>
      </c>
      <c r="MOV3" s="1" t="s">
        <v>7212</v>
      </c>
      <c r="MOW3" s="1" t="s">
        <v>7211</v>
      </c>
      <c r="MOX3" s="1" t="s">
        <v>7210</v>
      </c>
      <c r="MOY3" s="1" t="s">
        <v>7209</v>
      </c>
      <c r="MOZ3" s="1" t="s">
        <v>7208</v>
      </c>
      <c r="MPA3" s="1" t="s">
        <v>7207</v>
      </c>
      <c r="MPB3" s="1" t="s">
        <v>7206</v>
      </c>
      <c r="MPC3" s="1" t="s">
        <v>7205</v>
      </c>
      <c r="MPD3" s="1" t="s">
        <v>7204</v>
      </c>
      <c r="MPE3" s="1" t="s">
        <v>7203</v>
      </c>
      <c r="MPF3" s="1" t="s">
        <v>7202</v>
      </c>
      <c r="MPG3" s="1" t="s">
        <v>7201</v>
      </c>
      <c r="MPH3" s="1" t="s">
        <v>7200</v>
      </c>
      <c r="MPI3" s="1" t="s">
        <v>7199</v>
      </c>
      <c r="MPJ3" s="1" t="s">
        <v>7198</v>
      </c>
      <c r="MPK3" s="1" t="s">
        <v>7197</v>
      </c>
      <c r="MPL3" s="1" t="s">
        <v>7196</v>
      </c>
      <c r="MPM3" s="1" t="s">
        <v>7195</v>
      </c>
      <c r="MPN3" s="1" t="s">
        <v>7194</v>
      </c>
      <c r="MPO3" s="1" t="s">
        <v>7193</v>
      </c>
      <c r="MPP3" s="1" t="s">
        <v>7192</v>
      </c>
      <c r="MPQ3" s="1" t="s">
        <v>7191</v>
      </c>
      <c r="MPR3" s="1" t="s">
        <v>7190</v>
      </c>
      <c r="MPS3" s="1" t="s">
        <v>7189</v>
      </c>
      <c r="MPT3" s="1" t="s">
        <v>7188</v>
      </c>
      <c r="MPU3" s="1" t="s">
        <v>7187</v>
      </c>
      <c r="MPV3" s="1" t="s">
        <v>7186</v>
      </c>
      <c r="MPW3" s="1" t="s">
        <v>7185</v>
      </c>
      <c r="MPX3" s="1" t="s">
        <v>7184</v>
      </c>
      <c r="MPY3" s="1" t="s">
        <v>7183</v>
      </c>
      <c r="MPZ3" s="1" t="s">
        <v>7182</v>
      </c>
      <c r="MQA3" s="1" t="s">
        <v>7181</v>
      </c>
      <c r="MQB3" s="1" t="s">
        <v>7180</v>
      </c>
      <c r="MQC3" s="1" t="s">
        <v>7179</v>
      </c>
      <c r="MQD3" s="1" t="s">
        <v>7178</v>
      </c>
      <c r="MQE3" s="1" t="s">
        <v>7177</v>
      </c>
      <c r="MQF3" s="1" t="s">
        <v>7176</v>
      </c>
      <c r="MQG3" s="1" t="s">
        <v>7175</v>
      </c>
      <c r="MQH3" s="1" t="s">
        <v>7174</v>
      </c>
      <c r="MQI3" s="1" t="s">
        <v>7173</v>
      </c>
      <c r="MQJ3" s="1" t="s">
        <v>7172</v>
      </c>
      <c r="MQK3" s="1" t="s">
        <v>7171</v>
      </c>
      <c r="MQL3" s="1" t="s">
        <v>7170</v>
      </c>
      <c r="MQM3" s="1" t="s">
        <v>7169</v>
      </c>
      <c r="MQN3" s="1" t="s">
        <v>7168</v>
      </c>
      <c r="MQO3" s="1" t="s">
        <v>7167</v>
      </c>
      <c r="MQP3" s="1" t="s">
        <v>7166</v>
      </c>
      <c r="MQQ3" s="1" t="s">
        <v>7165</v>
      </c>
      <c r="MQR3" s="1" t="s">
        <v>7164</v>
      </c>
      <c r="MQS3" s="1" t="s">
        <v>7163</v>
      </c>
      <c r="MQT3" s="1" t="s">
        <v>7162</v>
      </c>
      <c r="MQU3" s="1" t="s">
        <v>7161</v>
      </c>
      <c r="MQV3" s="1" t="s">
        <v>7160</v>
      </c>
      <c r="MQW3" s="1" t="s">
        <v>7159</v>
      </c>
      <c r="MQX3" s="1" t="s">
        <v>7158</v>
      </c>
      <c r="MQY3" s="1" t="s">
        <v>7157</v>
      </c>
      <c r="MQZ3" s="1" t="s">
        <v>7156</v>
      </c>
      <c r="MRA3" s="1" t="s">
        <v>7155</v>
      </c>
      <c r="MRB3" s="1" t="s">
        <v>7154</v>
      </c>
      <c r="MRC3" s="1" t="s">
        <v>7153</v>
      </c>
      <c r="MRD3" s="1" t="s">
        <v>7152</v>
      </c>
      <c r="MRE3" s="1" t="s">
        <v>7151</v>
      </c>
      <c r="MRF3" s="1" t="s">
        <v>7150</v>
      </c>
      <c r="MRG3" s="1" t="s">
        <v>7149</v>
      </c>
      <c r="MRH3" s="1" t="s">
        <v>7148</v>
      </c>
      <c r="MRI3" s="1" t="s">
        <v>7147</v>
      </c>
      <c r="MRJ3" s="1" t="s">
        <v>7146</v>
      </c>
      <c r="MRK3" s="1" t="s">
        <v>7145</v>
      </c>
      <c r="MRL3" s="1" t="s">
        <v>7144</v>
      </c>
      <c r="MRM3" s="1" t="s">
        <v>7143</v>
      </c>
      <c r="MRN3" s="1" t="s">
        <v>7142</v>
      </c>
      <c r="MRO3" s="1" t="s">
        <v>7141</v>
      </c>
      <c r="MRP3" s="1" t="s">
        <v>7140</v>
      </c>
      <c r="MRQ3" s="1" t="s">
        <v>7139</v>
      </c>
      <c r="MRR3" s="1" t="s">
        <v>7138</v>
      </c>
      <c r="MRS3" s="1" t="s">
        <v>7137</v>
      </c>
      <c r="MRT3" s="1" t="s">
        <v>7136</v>
      </c>
      <c r="MRU3" s="1" t="s">
        <v>7135</v>
      </c>
      <c r="MRV3" s="1" t="s">
        <v>7134</v>
      </c>
      <c r="MRW3" s="1" t="s">
        <v>7133</v>
      </c>
      <c r="MRX3" s="1" t="s">
        <v>7132</v>
      </c>
      <c r="MRY3" s="1" t="s">
        <v>7131</v>
      </c>
      <c r="MRZ3" s="1" t="s">
        <v>7130</v>
      </c>
      <c r="MSA3" s="1" t="s">
        <v>7129</v>
      </c>
      <c r="MSB3" s="1" t="s">
        <v>7128</v>
      </c>
      <c r="MSC3" s="1" t="s">
        <v>7127</v>
      </c>
      <c r="MSD3" s="1" t="s">
        <v>7126</v>
      </c>
      <c r="MSE3" s="1" t="s">
        <v>7125</v>
      </c>
      <c r="MSF3" s="1" t="s">
        <v>7124</v>
      </c>
      <c r="MSG3" s="1" t="s">
        <v>7123</v>
      </c>
      <c r="MSH3" s="1" t="s">
        <v>7122</v>
      </c>
      <c r="MSI3" s="1" t="s">
        <v>7121</v>
      </c>
      <c r="MSJ3" s="1" t="s">
        <v>7120</v>
      </c>
      <c r="MSK3" s="1" t="s">
        <v>7119</v>
      </c>
      <c r="MSL3" s="1" t="s">
        <v>7118</v>
      </c>
      <c r="MSM3" s="1" t="s">
        <v>7117</v>
      </c>
      <c r="MSN3" s="1" t="s">
        <v>7116</v>
      </c>
      <c r="MSO3" s="1" t="s">
        <v>7115</v>
      </c>
      <c r="MSP3" s="1" t="s">
        <v>7114</v>
      </c>
      <c r="MSQ3" s="1" t="s">
        <v>7113</v>
      </c>
      <c r="MSR3" s="1" t="s">
        <v>7112</v>
      </c>
      <c r="MSS3" s="1" t="s">
        <v>7111</v>
      </c>
      <c r="MST3" s="1" t="s">
        <v>7110</v>
      </c>
      <c r="MSU3" s="1" t="s">
        <v>7109</v>
      </c>
      <c r="MSV3" s="1" t="s">
        <v>7108</v>
      </c>
      <c r="MSW3" s="1" t="s">
        <v>7107</v>
      </c>
      <c r="MSX3" s="1" t="s">
        <v>7106</v>
      </c>
      <c r="MSY3" s="1" t="s">
        <v>7105</v>
      </c>
      <c r="MSZ3" s="1" t="s">
        <v>7104</v>
      </c>
      <c r="MTA3" s="1" t="s">
        <v>7103</v>
      </c>
      <c r="MTB3" s="1" t="s">
        <v>7102</v>
      </c>
      <c r="MTC3" s="1" t="s">
        <v>7101</v>
      </c>
      <c r="MTD3" s="1" t="s">
        <v>7100</v>
      </c>
      <c r="MTE3" s="1" t="s">
        <v>7099</v>
      </c>
      <c r="MTF3" s="1" t="s">
        <v>7098</v>
      </c>
      <c r="MTG3" s="1" t="s">
        <v>7097</v>
      </c>
      <c r="MTH3" s="1" t="s">
        <v>7096</v>
      </c>
      <c r="MTI3" s="1" t="s">
        <v>7095</v>
      </c>
      <c r="MTJ3" s="1" t="s">
        <v>7094</v>
      </c>
      <c r="MTK3" s="1" t="s">
        <v>7093</v>
      </c>
      <c r="MTL3" s="1" t="s">
        <v>7092</v>
      </c>
      <c r="MTM3" s="1" t="s">
        <v>7091</v>
      </c>
      <c r="MTN3" s="1" t="s">
        <v>7090</v>
      </c>
      <c r="MTO3" s="1" t="s">
        <v>7089</v>
      </c>
      <c r="MTP3" s="1" t="s">
        <v>7088</v>
      </c>
      <c r="MTQ3" s="1" t="s">
        <v>7087</v>
      </c>
      <c r="MTR3" s="1" t="s">
        <v>7086</v>
      </c>
      <c r="MTS3" s="1" t="s">
        <v>7085</v>
      </c>
      <c r="MTT3" s="1" t="s">
        <v>7084</v>
      </c>
      <c r="MTU3" s="1" t="s">
        <v>7083</v>
      </c>
      <c r="MTV3" s="1" t="s">
        <v>7082</v>
      </c>
      <c r="MTW3" s="1" t="s">
        <v>7081</v>
      </c>
      <c r="MTX3" s="1" t="s">
        <v>7080</v>
      </c>
      <c r="MTY3" s="1" t="s">
        <v>7079</v>
      </c>
      <c r="MTZ3" s="1" t="s">
        <v>7078</v>
      </c>
      <c r="MUA3" s="1" t="s">
        <v>7077</v>
      </c>
      <c r="MUB3" s="1" t="s">
        <v>7076</v>
      </c>
      <c r="MUC3" s="1" t="s">
        <v>7075</v>
      </c>
      <c r="MUD3" s="1" t="s">
        <v>7074</v>
      </c>
      <c r="MUE3" s="1" t="s">
        <v>7073</v>
      </c>
      <c r="MUF3" s="1" t="s">
        <v>7072</v>
      </c>
      <c r="MUG3" s="1" t="s">
        <v>7071</v>
      </c>
      <c r="MUH3" s="1" t="s">
        <v>7070</v>
      </c>
      <c r="MUI3" s="1" t="s">
        <v>7069</v>
      </c>
      <c r="MUJ3" s="1" t="s">
        <v>7068</v>
      </c>
      <c r="MUK3" s="1" t="s">
        <v>7067</v>
      </c>
      <c r="MUL3" s="1" t="s">
        <v>7066</v>
      </c>
      <c r="MUM3" s="1" t="s">
        <v>7065</v>
      </c>
      <c r="MUN3" s="1" t="s">
        <v>7064</v>
      </c>
      <c r="MUO3" s="1" t="s">
        <v>7063</v>
      </c>
      <c r="MUP3" s="1" t="s">
        <v>7062</v>
      </c>
      <c r="MUQ3" s="1" t="s">
        <v>7061</v>
      </c>
      <c r="MUR3" s="1" t="s">
        <v>7060</v>
      </c>
      <c r="MUS3" s="1" t="s">
        <v>7059</v>
      </c>
      <c r="MUT3" s="1" t="s">
        <v>7058</v>
      </c>
      <c r="MUU3" s="1" t="s">
        <v>7057</v>
      </c>
      <c r="MUV3" s="1" t="s">
        <v>7056</v>
      </c>
      <c r="MUW3" s="1" t="s">
        <v>7055</v>
      </c>
      <c r="MUX3" s="1" t="s">
        <v>7054</v>
      </c>
      <c r="MUY3" s="1" t="s">
        <v>7053</v>
      </c>
      <c r="MUZ3" s="1" t="s">
        <v>7052</v>
      </c>
      <c r="MVA3" s="1" t="s">
        <v>7051</v>
      </c>
      <c r="MVB3" s="1" t="s">
        <v>7050</v>
      </c>
      <c r="MVC3" s="1" t="s">
        <v>7049</v>
      </c>
      <c r="MVD3" s="1" t="s">
        <v>7048</v>
      </c>
      <c r="MVE3" s="1" t="s">
        <v>7047</v>
      </c>
      <c r="MVF3" s="1" t="s">
        <v>7046</v>
      </c>
      <c r="MVG3" s="1" t="s">
        <v>7045</v>
      </c>
      <c r="MVH3" s="1" t="s">
        <v>7044</v>
      </c>
      <c r="MVI3" s="1" t="s">
        <v>7043</v>
      </c>
      <c r="MVJ3" s="1" t="s">
        <v>7042</v>
      </c>
      <c r="MVK3" s="1" t="s">
        <v>7041</v>
      </c>
      <c r="MVL3" s="1" t="s">
        <v>7040</v>
      </c>
      <c r="MVM3" s="1" t="s">
        <v>7039</v>
      </c>
      <c r="MVN3" s="1" t="s">
        <v>7038</v>
      </c>
      <c r="MVO3" s="1" t="s">
        <v>7037</v>
      </c>
      <c r="MVP3" s="1" t="s">
        <v>7036</v>
      </c>
      <c r="MVQ3" s="1" t="s">
        <v>7035</v>
      </c>
      <c r="MVR3" s="1" t="s">
        <v>7034</v>
      </c>
      <c r="MVS3" s="1" t="s">
        <v>7033</v>
      </c>
      <c r="MVT3" s="1" t="s">
        <v>7032</v>
      </c>
      <c r="MVU3" s="1" t="s">
        <v>7031</v>
      </c>
      <c r="MVV3" s="1" t="s">
        <v>7030</v>
      </c>
      <c r="MVW3" s="1" t="s">
        <v>7029</v>
      </c>
      <c r="MVX3" s="1" t="s">
        <v>7028</v>
      </c>
      <c r="MVY3" s="1" t="s">
        <v>7027</v>
      </c>
      <c r="MVZ3" s="1" t="s">
        <v>7026</v>
      </c>
      <c r="MWA3" s="1" t="s">
        <v>7025</v>
      </c>
      <c r="MWB3" s="1" t="s">
        <v>7024</v>
      </c>
      <c r="MWC3" s="1" t="s">
        <v>7023</v>
      </c>
      <c r="MWD3" s="1" t="s">
        <v>7022</v>
      </c>
      <c r="MWE3" s="1" t="s">
        <v>7021</v>
      </c>
      <c r="MWF3" s="1" t="s">
        <v>7020</v>
      </c>
      <c r="MWG3" s="1" t="s">
        <v>7019</v>
      </c>
      <c r="MWH3" s="1" t="s">
        <v>7018</v>
      </c>
      <c r="MWI3" s="1" t="s">
        <v>7017</v>
      </c>
      <c r="MWJ3" s="1" t="s">
        <v>7016</v>
      </c>
      <c r="MWK3" s="1" t="s">
        <v>7015</v>
      </c>
      <c r="MWL3" s="1" t="s">
        <v>7014</v>
      </c>
      <c r="MWM3" s="1" t="s">
        <v>7013</v>
      </c>
      <c r="MWN3" s="1" t="s">
        <v>7012</v>
      </c>
      <c r="MWO3" s="1" t="s">
        <v>7011</v>
      </c>
      <c r="MWP3" s="1" t="s">
        <v>7010</v>
      </c>
      <c r="MWQ3" s="1" t="s">
        <v>7009</v>
      </c>
      <c r="MWR3" s="1" t="s">
        <v>7008</v>
      </c>
      <c r="MWS3" s="1" t="s">
        <v>7007</v>
      </c>
      <c r="MWT3" s="1" t="s">
        <v>7006</v>
      </c>
      <c r="MWU3" s="1" t="s">
        <v>7005</v>
      </c>
      <c r="MWV3" s="1" t="s">
        <v>7004</v>
      </c>
      <c r="MWW3" s="1" t="s">
        <v>7003</v>
      </c>
      <c r="MWX3" s="1" t="s">
        <v>7002</v>
      </c>
      <c r="MWY3" s="1" t="s">
        <v>7001</v>
      </c>
      <c r="MWZ3" s="1" t="s">
        <v>7000</v>
      </c>
      <c r="MXA3" s="1" t="s">
        <v>6999</v>
      </c>
      <c r="MXB3" s="1" t="s">
        <v>6998</v>
      </c>
      <c r="MXC3" s="1" t="s">
        <v>6997</v>
      </c>
      <c r="MXD3" s="1" t="s">
        <v>6996</v>
      </c>
      <c r="MXE3" s="1" t="s">
        <v>6995</v>
      </c>
      <c r="MXF3" s="1" t="s">
        <v>6994</v>
      </c>
      <c r="MXG3" s="1" t="s">
        <v>6993</v>
      </c>
      <c r="MXH3" s="1" t="s">
        <v>6992</v>
      </c>
      <c r="MXI3" s="1" t="s">
        <v>6991</v>
      </c>
      <c r="MXJ3" s="1" t="s">
        <v>6990</v>
      </c>
      <c r="MXK3" s="1" t="s">
        <v>6989</v>
      </c>
      <c r="MXL3" s="1" t="s">
        <v>6988</v>
      </c>
      <c r="MXM3" s="1" t="s">
        <v>6987</v>
      </c>
      <c r="MXN3" s="1" t="s">
        <v>6986</v>
      </c>
      <c r="MXO3" s="1" t="s">
        <v>6985</v>
      </c>
      <c r="MXP3" s="1" t="s">
        <v>6984</v>
      </c>
      <c r="MXQ3" s="1" t="s">
        <v>6983</v>
      </c>
      <c r="MXR3" s="1" t="s">
        <v>6982</v>
      </c>
      <c r="MXS3" s="1" t="s">
        <v>6981</v>
      </c>
      <c r="MXT3" s="1" t="s">
        <v>6980</v>
      </c>
      <c r="MXU3" s="1" t="s">
        <v>6979</v>
      </c>
      <c r="MXV3" s="1" t="s">
        <v>6978</v>
      </c>
      <c r="MXW3" s="1" t="s">
        <v>6977</v>
      </c>
      <c r="MXX3" s="1" t="s">
        <v>6976</v>
      </c>
      <c r="MXY3" s="1" t="s">
        <v>6975</v>
      </c>
      <c r="MXZ3" s="1" t="s">
        <v>6974</v>
      </c>
      <c r="MYA3" s="1" t="s">
        <v>6973</v>
      </c>
      <c r="MYB3" s="1" t="s">
        <v>6972</v>
      </c>
      <c r="MYC3" s="1" t="s">
        <v>6971</v>
      </c>
      <c r="MYD3" s="1" t="s">
        <v>6970</v>
      </c>
      <c r="MYE3" s="1" t="s">
        <v>6969</v>
      </c>
      <c r="MYF3" s="1" t="s">
        <v>6968</v>
      </c>
      <c r="MYG3" s="1" t="s">
        <v>6967</v>
      </c>
      <c r="MYH3" s="1" t="s">
        <v>6966</v>
      </c>
      <c r="MYI3" s="1" t="s">
        <v>6965</v>
      </c>
      <c r="MYJ3" s="1" t="s">
        <v>6964</v>
      </c>
      <c r="MYK3" s="1" t="s">
        <v>6963</v>
      </c>
      <c r="MYL3" s="1" t="s">
        <v>6962</v>
      </c>
      <c r="MYM3" s="1" t="s">
        <v>6961</v>
      </c>
      <c r="MYN3" s="1" t="s">
        <v>6960</v>
      </c>
      <c r="MYO3" s="1" t="s">
        <v>6959</v>
      </c>
      <c r="MYP3" s="1" t="s">
        <v>6958</v>
      </c>
      <c r="MYQ3" s="1" t="s">
        <v>6957</v>
      </c>
      <c r="MYR3" s="1" t="s">
        <v>6956</v>
      </c>
      <c r="MYS3" s="1" t="s">
        <v>6955</v>
      </c>
      <c r="MYT3" s="1" t="s">
        <v>6954</v>
      </c>
      <c r="MYU3" s="1" t="s">
        <v>6953</v>
      </c>
      <c r="MYV3" s="1" t="s">
        <v>6952</v>
      </c>
      <c r="MYW3" s="1" t="s">
        <v>6951</v>
      </c>
      <c r="MYX3" s="1" t="s">
        <v>6950</v>
      </c>
      <c r="MYY3" s="1" t="s">
        <v>6949</v>
      </c>
      <c r="MYZ3" s="1" t="s">
        <v>6948</v>
      </c>
      <c r="MZA3" s="1" t="s">
        <v>6947</v>
      </c>
      <c r="MZB3" s="1" t="s">
        <v>6946</v>
      </c>
      <c r="MZC3" s="1" t="s">
        <v>6945</v>
      </c>
      <c r="MZD3" s="1" t="s">
        <v>6944</v>
      </c>
      <c r="MZE3" s="1" t="s">
        <v>6943</v>
      </c>
      <c r="MZF3" s="1" t="s">
        <v>6942</v>
      </c>
      <c r="MZG3" s="1" t="s">
        <v>6941</v>
      </c>
      <c r="MZH3" s="1" t="s">
        <v>6940</v>
      </c>
      <c r="MZI3" s="1" t="s">
        <v>6939</v>
      </c>
      <c r="MZJ3" s="1" t="s">
        <v>6938</v>
      </c>
      <c r="MZK3" s="1" t="s">
        <v>6937</v>
      </c>
      <c r="MZL3" s="1" t="s">
        <v>6936</v>
      </c>
      <c r="MZM3" s="1" t="s">
        <v>6935</v>
      </c>
      <c r="MZN3" s="1" t="s">
        <v>6934</v>
      </c>
      <c r="MZO3" s="1" t="s">
        <v>6933</v>
      </c>
      <c r="MZP3" s="1" t="s">
        <v>6932</v>
      </c>
      <c r="MZQ3" s="1" t="s">
        <v>6931</v>
      </c>
      <c r="MZR3" s="1" t="s">
        <v>6930</v>
      </c>
      <c r="MZS3" s="1" t="s">
        <v>6929</v>
      </c>
      <c r="MZT3" s="1" t="s">
        <v>6928</v>
      </c>
      <c r="MZU3" s="1" t="s">
        <v>6927</v>
      </c>
      <c r="MZV3" s="1" t="s">
        <v>6926</v>
      </c>
      <c r="MZW3" s="1" t="s">
        <v>6925</v>
      </c>
      <c r="MZX3" s="1" t="s">
        <v>6924</v>
      </c>
      <c r="MZY3" s="1" t="s">
        <v>6923</v>
      </c>
      <c r="MZZ3" s="1" t="s">
        <v>6922</v>
      </c>
      <c r="NAA3" s="1" t="s">
        <v>6921</v>
      </c>
      <c r="NAB3" s="1" t="s">
        <v>6920</v>
      </c>
      <c r="NAC3" s="1" t="s">
        <v>6919</v>
      </c>
      <c r="NAD3" s="1" t="s">
        <v>6918</v>
      </c>
      <c r="NAE3" s="1" t="s">
        <v>6917</v>
      </c>
      <c r="NAF3" s="1" t="s">
        <v>6916</v>
      </c>
      <c r="NAG3" s="1" t="s">
        <v>6915</v>
      </c>
      <c r="NAH3" s="1" t="s">
        <v>6914</v>
      </c>
      <c r="NAI3" s="1" t="s">
        <v>6913</v>
      </c>
      <c r="NAJ3" s="1" t="s">
        <v>6912</v>
      </c>
      <c r="NAK3" s="1" t="s">
        <v>6911</v>
      </c>
      <c r="NAL3" s="1" t="s">
        <v>6910</v>
      </c>
      <c r="NAM3" s="1" t="s">
        <v>6909</v>
      </c>
      <c r="NAN3" s="1" t="s">
        <v>6908</v>
      </c>
      <c r="NAO3" s="1" t="s">
        <v>6907</v>
      </c>
      <c r="NAP3" s="1" t="s">
        <v>6906</v>
      </c>
      <c r="NAQ3" s="1" t="s">
        <v>6905</v>
      </c>
      <c r="NAR3" s="1" t="s">
        <v>6904</v>
      </c>
      <c r="NAS3" s="1" t="s">
        <v>6903</v>
      </c>
      <c r="NAT3" s="1" t="s">
        <v>6902</v>
      </c>
      <c r="NAU3" s="1" t="s">
        <v>6901</v>
      </c>
      <c r="NAV3" s="1" t="s">
        <v>6900</v>
      </c>
      <c r="NAW3" s="1" t="s">
        <v>6899</v>
      </c>
      <c r="NAX3" s="1" t="s">
        <v>6898</v>
      </c>
      <c r="NAY3" s="1" t="s">
        <v>6897</v>
      </c>
      <c r="NAZ3" s="1" t="s">
        <v>6896</v>
      </c>
      <c r="NBA3" s="1" t="s">
        <v>6895</v>
      </c>
      <c r="NBB3" s="1" t="s">
        <v>6894</v>
      </c>
      <c r="NBC3" s="1" t="s">
        <v>6893</v>
      </c>
      <c r="NBD3" s="1" t="s">
        <v>6892</v>
      </c>
      <c r="NBE3" s="1" t="s">
        <v>6891</v>
      </c>
      <c r="NBF3" s="1" t="s">
        <v>6890</v>
      </c>
      <c r="NBG3" s="1" t="s">
        <v>6889</v>
      </c>
      <c r="NBH3" s="1" t="s">
        <v>6888</v>
      </c>
      <c r="NBI3" s="1" t="s">
        <v>6887</v>
      </c>
      <c r="NBJ3" s="1" t="s">
        <v>6886</v>
      </c>
      <c r="NBK3" s="1" t="s">
        <v>6885</v>
      </c>
      <c r="NBL3" s="1" t="s">
        <v>6884</v>
      </c>
      <c r="NBM3" s="1" t="s">
        <v>6883</v>
      </c>
      <c r="NBN3" s="1" t="s">
        <v>6882</v>
      </c>
      <c r="NBO3" s="1" t="s">
        <v>6881</v>
      </c>
      <c r="NBP3" s="1" t="s">
        <v>6880</v>
      </c>
      <c r="NBQ3" s="1" t="s">
        <v>6879</v>
      </c>
      <c r="NBR3" s="1" t="s">
        <v>6878</v>
      </c>
      <c r="NBS3" s="1" t="s">
        <v>6877</v>
      </c>
      <c r="NBT3" s="1" t="s">
        <v>6876</v>
      </c>
      <c r="NBU3" s="1" t="s">
        <v>6875</v>
      </c>
      <c r="NBV3" s="1" t="s">
        <v>6874</v>
      </c>
      <c r="NBW3" s="1" t="s">
        <v>6873</v>
      </c>
      <c r="NBX3" s="1" t="s">
        <v>6872</v>
      </c>
      <c r="NBY3" s="1" t="s">
        <v>6871</v>
      </c>
      <c r="NBZ3" s="1" t="s">
        <v>6870</v>
      </c>
      <c r="NCA3" s="1" t="s">
        <v>6869</v>
      </c>
      <c r="NCB3" s="1" t="s">
        <v>6868</v>
      </c>
      <c r="NCC3" s="1" t="s">
        <v>6867</v>
      </c>
      <c r="NCD3" s="1" t="s">
        <v>6866</v>
      </c>
      <c r="NCE3" s="1" t="s">
        <v>6865</v>
      </c>
      <c r="NCF3" s="1" t="s">
        <v>6864</v>
      </c>
      <c r="NCG3" s="1" t="s">
        <v>6863</v>
      </c>
      <c r="NCH3" s="1" t="s">
        <v>6862</v>
      </c>
      <c r="NCI3" s="1" t="s">
        <v>6861</v>
      </c>
      <c r="NCJ3" s="1" t="s">
        <v>6860</v>
      </c>
      <c r="NCK3" s="1" t="s">
        <v>6859</v>
      </c>
      <c r="NCL3" s="1" t="s">
        <v>6858</v>
      </c>
      <c r="NCM3" s="1" t="s">
        <v>6857</v>
      </c>
      <c r="NCN3" s="1" t="s">
        <v>6856</v>
      </c>
      <c r="NCO3" s="1" t="s">
        <v>6855</v>
      </c>
      <c r="NCP3" s="1" t="s">
        <v>6854</v>
      </c>
      <c r="NCQ3" s="1" t="s">
        <v>6853</v>
      </c>
      <c r="NCR3" s="1" t="s">
        <v>6852</v>
      </c>
      <c r="NCS3" s="1" t="s">
        <v>6851</v>
      </c>
      <c r="NCT3" s="1" t="s">
        <v>6850</v>
      </c>
      <c r="NCU3" s="1" t="s">
        <v>6849</v>
      </c>
      <c r="NCV3" s="1" t="s">
        <v>6848</v>
      </c>
      <c r="NCW3" s="1" t="s">
        <v>6847</v>
      </c>
      <c r="NCX3" s="1" t="s">
        <v>6846</v>
      </c>
      <c r="NCY3" s="1" t="s">
        <v>6845</v>
      </c>
      <c r="NCZ3" s="1" t="s">
        <v>6844</v>
      </c>
      <c r="NDA3" s="1" t="s">
        <v>6843</v>
      </c>
      <c r="NDB3" s="1" t="s">
        <v>6842</v>
      </c>
      <c r="NDC3" s="1" t="s">
        <v>6841</v>
      </c>
      <c r="NDD3" s="1" t="s">
        <v>6840</v>
      </c>
      <c r="NDE3" s="1" t="s">
        <v>6839</v>
      </c>
      <c r="NDF3" s="1" t="s">
        <v>6838</v>
      </c>
      <c r="NDG3" s="1" t="s">
        <v>6837</v>
      </c>
      <c r="NDH3" s="1" t="s">
        <v>6836</v>
      </c>
      <c r="NDI3" s="1" t="s">
        <v>6835</v>
      </c>
      <c r="NDJ3" s="1" t="s">
        <v>6834</v>
      </c>
      <c r="NDK3" s="1" t="s">
        <v>6833</v>
      </c>
      <c r="NDL3" s="1" t="s">
        <v>6832</v>
      </c>
      <c r="NDM3" s="1" t="s">
        <v>6831</v>
      </c>
      <c r="NDN3" s="1" t="s">
        <v>6830</v>
      </c>
      <c r="NDO3" s="1" t="s">
        <v>6829</v>
      </c>
      <c r="NDP3" s="1" t="s">
        <v>6828</v>
      </c>
      <c r="NDQ3" s="1" t="s">
        <v>6827</v>
      </c>
      <c r="NDR3" s="1" t="s">
        <v>6826</v>
      </c>
      <c r="NDS3" s="1" t="s">
        <v>6825</v>
      </c>
      <c r="NDT3" s="1" t="s">
        <v>6824</v>
      </c>
      <c r="NDU3" s="1" t="s">
        <v>6823</v>
      </c>
      <c r="NDV3" s="1" t="s">
        <v>6822</v>
      </c>
      <c r="NDW3" s="1" t="s">
        <v>6821</v>
      </c>
      <c r="NDX3" s="1" t="s">
        <v>6820</v>
      </c>
      <c r="NDY3" s="1" t="s">
        <v>6819</v>
      </c>
      <c r="NDZ3" s="1" t="s">
        <v>6818</v>
      </c>
      <c r="NEA3" s="1" t="s">
        <v>6817</v>
      </c>
      <c r="NEB3" s="1" t="s">
        <v>6816</v>
      </c>
      <c r="NEC3" s="1" t="s">
        <v>6815</v>
      </c>
      <c r="NED3" s="1" t="s">
        <v>6814</v>
      </c>
      <c r="NEE3" s="1" t="s">
        <v>6813</v>
      </c>
      <c r="NEF3" s="1" t="s">
        <v>6812</v>
      </c>
      <c r="NEG3" s="1" t="s">
        <v>6811</v>
      </c>
      <c r="NEH3" s="1" t="s">
        <v>6810</v>
      </c>
      <c r="NEI3" s="1" t="s">
        <v>6809</v>
      </c>
      <c r="NEJ3" s="1" t="s">
        <v>6808</v>
      </c>
      <c r="NEK3" s="1" t="s">
        <v>6807</v>
      </c>
      <c r="NEL3" s="1" t="s">
        <v>6806</v>
      </c>
      <c r="NEM3" s="1" t="s">
        <v>6805</v>
      </c>
      <c r="NEN3" s="1" t="s">
        <v>6804</v>
      </c>
      <c r="NEO3" s="1" t="s">
        <v>6803</v>
      </c>
      <c r="NEP3" s="1" t="s">
        <v>6802</v>
      </c>
      <c r="NEQ3" s="1" t="s">
        <v>6801</v>
      </c>
      <c r="NER3" s="1" t="s">
        <v>6800</v>
      </c>
      <c r="NES3" s="1" t="s">
        <v>6799</v>
      </c>
      <c r="NET3" s="1" t="s">
        <v>6798</v>
      </c>
      <c r="NEU3" s="1" t="s">
        <v>6797</v>
      </c>
      <c r="NEV3" s="1" t="s">
        <v>6796</v>
      </c>
      <c r="NEW3" s="1" t="s">
        <v>6795</v>
      </c>
      <c r="NEX3" s="1" t="s">
        <v>6794</v>
      </c>
      <c r="NEY3" s="1" t="s">
        <v>6793</v>
      </c>
      <c r="NEZ3" s="1" t="s">
        <v>6792</v>
      </c>
      <c r="NFA3" s="1" t="s">
        <v>6791</v>
      </c>
      <c r="NFB3" s="1" t="s">
        <v>6790</v>
      </c>
      <c r="NFC3" s="1" t="s">
        <v>6789</v>
      </c>
      <c r="NFD3" s="1" t="s">
        <v>6788</v>
      </c>
      <c r="NFE3" s="1" t="s">
        <v>6787</v>
      </c>
      <c r="NFF3" s="1" t="s">
        <v>6786</v>
      </c>
      <c r="NFG3" s="1" t="s">
        <v>6785</v>
      </c>
      <c r="NFH3" s="1" t="s">
        <v>6784</v>
      </c>
      <c r="NFI3" s="1" t="s">
        <v>6783</v>
      </c>
      <c r="NFJ3" s="1" t="s">
        <v>6782</v>
      </c>
      <c r="NFK3" s="1" t="s">
        <v>6781</v>
      </c>
      <c r="NFL3" s="1" t="s">
        <v>6780</v>
      </c>
      <c r="NFM3" s="1" t="s">
        <v>6779</v>
      </c>
      <c r="NFN3" s="1" t="s">
        <v>6778</v>
      </c>
      <c r="NFO3" s="1" t="s">
        <v>6777</v>
      </c>
      <c r="NFP3" s="1" t="s">
        <v>6776</v>
      </c>
      <c r="NFQ3" s="1" t="s">
        <v>6775</v>
      </c>
      <c r="NFR3" s="1" t="s">
        <v>6774</v>
      </c>
      <c r="NFS3" s="1" t="s">
        <v>6773</v>
      </c>
      <c r="NFT3" s="1" t="s">
        <v>6772</v>
      </c>
      <c r="NFU3" s="1" t="s">
        <v>6771</v>
      </c>
      <c r="NFV3" s="1" t="s">
        <v>6770</v>
      </c>
      <c r="NFW3" s="1" t="s">
        <v>6769</v>
      </c>
      <c r="NFX3" s="1" t="s">
        <v>6768</v>
      </c>
      <c r="NFY3" s="1" t="s">
        <v>6767</v>
      </c>
      <c r="NFZ3" s="1" t="s">
        <v>6766</v>
      </c>
      <c r="NGA3" s="1" t="s">
        <v>6765</v>
      </c>
      <c r="NGB3" s="1" t="s">
        <v>6764</v>
      </c>
      <c r="NGC3" s="1" t="s">
        <v>6763</v>
      </c>
      <c r="NGD3" s="1" t="s">
        <v>6762</v>
      </c>
      <c r="NGE3" s="1" t="s">
        <v>6761</v>
      </c>
      <c r="NGF3" s="1" t="s">
        <v>6760</v>
      </c>
      <c r="NGG3" s="1" t="s">
        <v>6759</v>
      </c>
      <c r="NGH3" s="1" t="s">
        <v>6758</v>
      </c>
      <c r="NGI3" s="1" t="s">
        <v>6757</v>
      </c>
      <c r="NGJ3" s="1" t="s">
        <v>6756</v>
      </c>
      <c r="NGK3" s="1" t="s">
        <v>6755</v>
      </c>
      <c r="NGL3" s="1" t="s">
        <v>6754</v>
      </c>
      <c r="NGM3" s="1" t="s">
        <v>6753</v>
      </c>
      <c r="NGN3" s="1" t="s">
        <v>6752</v>
      </c>
      <c r="NGO3" s="1" t="s">
        <v>6751</v>
      </c>
      <c r="NGP3" s="1" t="s">
        <v>6750</v>
      </c>
      <c r="NGQ3" s="1" t="s">
        <v>6749</v>
      </c>
      <c r="NGR3" s="1" t="s">
        <v>6748</v>
      </c>
      <c r="NGS3" s="1" t="s">
        <v>6747</v>
      </c>
      <c r="NGT3" s="1" t="s">
        <v>6746</v>
      </c>
      <c r="NGU3" s="1" t="s">
        <v>6745</v>
      </c>
      <c r="NGV3" s="1" t="s">
        <v>6744</v>
      </c>
      <c r="NGW3" s="1" t="s">
        <v>6743</v>
      </c>
      <c r="NGX3" s="1" t="s">
        <v>6742</v>
      </c>
      <c r="NGY3" s="1" t="s">
        <v>6741</v>
      </c>
      <c r="NGZ3" s="1" t="s">
        <v>6740</v>
      </c>
      <c r="NHA3" s="1" t="s">
        <v>6739</v>
      </c>
      <c r="NHB3" s="1" t="s">
        <v>6738</v>
      </c>
      <c r="NHC3" s="1" t="s">
        <v>6737</v>
      </c>
      <c r="NHD3" s="1" t="s">
        <v>6736</v>
      </c>
      <c r="NHE3" s="1" t="s">
        <v>6735</v>
      </c>
      <c r="NHF3" s="1" t="s">
        <v>6734</v>
      </c>
      <c r="NHG3" s="1" t="s">
        <v>6733</v>
      </c>
      <c r="NHH3" s="1" t="s">
        <v>6732</v>
      </c>
      <c r="NHI3" s="1" t="s">
        <v>6731</v>
      </c>
      <c r="NHJ3" s="1" t="s">
        <v>6730</v>
      </c>
      <c r="NHK3" s="1" t="s">
        <v>6729</v>
      </c>
      <c r="NHL3" s="1" t="s">
        <v>6728</v>
      </c>
      <c r="NHM3" s="1" t="s">
        <v>6727</v>
      </c>
      <c r="NHN3" s="1" t="s">
        <v>6726</v>
      </c>
      <c r="NHO3" s="1" t="s">
        <v>6725</v>
      </c>
      <c r="NHP3" s="1" t="s">
        <v>6724</v>
      </c>
      <c r="NHQ3" s="1" t="s">
        <v>6723</v>
      </c>
      <c r="NHR3" s="1" t="s">
        <v>6722</v>
      </c>
      <c r="NHS3" s="1" t="s">
        <v>6721</v>
      </c>
      <c r="NHT3" s="1" t="s">
        <v>6720</v>
      </c>
      <c r="NHU3" s="1" t="s">
        <v>6719</v>
      </c>
      <c r="NHV3" s="1" t="s">
        <v>6718</v>
      </c>
      <c r="NHW3" s="1" t="s">
        <v>6717</v>
      </c>
      <c r="NHX3" s="1" t="s">
        <v>6716</v>
      </c>
      <c r="NHY3" s="1" t="s">
        <v>6715</v>
      </c>
      <c r="NHZ3" s="1" t="s">
        <v>6714</v>
      </c>
      <c r="NIA3" s="1" t="s">
        <v>6713</v>
      </c>
      <c r="NIB3" s="1" t="s">
        <v>6712</v>
      </c>
      <c r="NIC3" s="1" t="s">
        <v>6711</v>
      </c>
      <c r="NID3" s="1" t="s">
        <v>6710</v>
      </c>
      <c r="NIE3" s="1" t="s">
        <v>6709</v>
      </c>
      <c r="NIF3" s="1" t="s">
        <v>6708</v>
      </c>
      <c r="NIG3" s="1" t="s">
        <v>6707</v>
      </c>
      <c r="NIH3" s="1" t="s">
        <v>6706</v>
      </c>
      <c r="NII3" s="1" t="s">
        <v>6705</v>
      </c>
      <c r="NIJ3" s="1" t="s">
        <v>6704</v>
      </c>
      <c r="NIK3" s="1" t="s">
        <v>6703</v>
      </c>
      <c r="NIL3" s="1" t="s">
        <v>6702</v>
      </c>
      <c r="NIM3" s="1" t="s">
        <v>6701</v>
      </c>
      <c r="NIN3" s="1" t="s">
        <v>6700</v>
      </c>
      <c r="NIO3" s="1" t="s">
        <v>6699</v>
      </c>
      <c r="NIP3" s="1" t="s">
        <v>6698</v>
      </c>
      <c r="NIQ3" s="1" t="s">
        <v>6697</v>
      </c>
      <c r="NIR3" s="1" t="s">
        <v>6696</v>
      </c>
      <c r="NIS3" s="1" t="s">
        <v>6695</v>
      </c>
      <c r="NIT3" s="1" t="s">
        <v>6694</v>
      </c>
      <c r="NIU3" s="1" t="s">
        <v>6693</v>
      </c>
      <c r="NIV3" s="1" t="s">
        <v>6692</v>
      </c>
      <c r="NIW3" s="1" t="s">
        <v>6691</v>
      </c>
      <c r="NIX3" s="1" t="s">
        <v>6690</v>
      </c>
      <c r="NIY3" s="1" t="s">
        <v>6689</v>
      </c>
      <c r="NIZ3" s="1" t="s">
        <v>6688</v>
      </c>
      <c r="NJA3" s="1" t="s">
        <v>6687</v>
      </c>
      <c r="NJB3" s="1" t="s">
        <v>6686</v>
      </c>
      <c r="NJC3" s="1" t="s">
        <v>6685</v>
      </c>
      <c r="NJD3" s="1" t="s">
        <v>6684</v>
      </c>
      <c r="NJE3" s="1" t="s">
        <v>6683</v>
      </c>
      <c r="NJF3" s="1" t="s">
        <v>6682</v>
      </c>
      <c r="NJG3" s="1" t="s">
        <v>6681</v>
      </c>
      <c r="NJH3" s="1" t="s">
        <v>6680</v>
      </c>
      <c r="NJI3" s="1" t="s">
        <v>6679</v>
      </c>
      <c r="NJJ3" s="1" t="s">
        <v>6678</v>
      </c>
      <c r="NJK3" s="1" t="s">
        <v>6677</v>
      </c>
      <c r="NJL3" s="1" t="s">
        <v>6676</v>
      </c>
      <c r="NJM3" s="1" t="s">
        <v>6675</v>
      </c>
      <c r="NJN3" s="1" t="s">
        <v>6674</v>
      </c>
      <c r="NJO3" s="1" t="s">
        <v>6673</v>
      </c>
      <c r="NJP3" s="1" t="s">
        <v>6672</v>
      </c>
      <c r="NJQ3" s="1" t="s">
        <v>6671</v>
      </c>
      <c r="NJR3" s="1" t="s">
        <v>6670</v>
      </c>
      <c r="NJS3" s="1" t="s">
        <v>6669</v>
      </c>
      <c r="NJT3" s="1" t="s">
        <v>6668</v>
      </c>
      <c r="NJU3" s="1" t="s">
        <v>6667</v>
      </c>
      <c r="NJV3" s="1" t="s">
        <v>6666</v>
      </c>
      <c r="NJW3" s="1" t="s">
        <v>6665</v>
      </c>
      <c r="NJX3" s="1" t="s">
        <v>6664</v>
      </c>
      <c r="NJY3" s="1" t="s">
        <v>6663</v>
      </c>
      <c r="NJZ3" s="1" t="s">
        <v>6662</v>
      </c>
      <c r="NKA3" s="1" t="s">
        <v>6661</v>
      </c>
      <c r="NKB3" s="1" t="s">
        <v>6660</v>
      </c>
      <c r="NKC3" s="1" t="s">
        <v>6659</v>
      </c>
      <c r="NKD3" s="1" t="s">
        <v>6658</v>
      </c>
      <c r="NKE3" s="1" t="s">
        <v>6657</v>
      </c>
      <c r="NKF3" s="1" t="s">
        <v>6656</v>
      </c>
      <c r="NKG3" s="1" t="s">
        <v>6655</v>
      </c>
      <c r="NKH3" s="1" t="s">
        <v>6654</v>
      </c>
      <c r="NKI3" s="1" t="s">
        <v>6653</v>
      </c>
      <c r="NKJ3" s="1" t="s">
        <v>6652</v>
      </c>
      <c r="NKK3" s="1" t="s">
        <v>6651</v>
      </c>
      <c r="NKL3" s="1" t="s">
        <v>6650</v>
      </c>
      <c r="NKM3" s="1" t="s">
        <v>6649</v>
      </c>
      <c r="NKN3" s="1" t="s">
        <v>6648</v>
      </c>
      <c r="NKO3" s="1" t="s">
        <v>6647</v>
      </c>
      <c r="NKP3" s="1" t="s">
        <v>6646</v>
      </c>
      <c r="NKQ3" s="1" t="s">
        <v>6645</v>
      </c>
      <c r="NKR3" s="1" t="s">
        <v>6644</v>
      </c>
      <c r="NKS3" s="1" t="s">
        <v>6643</v>
      </c>
      <c r="NKT3" s="1" t="s">
        <v>6642</v>
      </c>
      <c r="NKU3" s="1" t="s">
        <v>6641</v>
      </c>
      <c r="NKV3" s="1" t="s">
        <v>6640</v>
      </c>
      <c r="NKW3" s="1" t="s">
        <v>6639</v>
      </c>
      <c r="NKX3" s="1" t="s">
        <v>6638</v>
      </c>
      <c r="NKY3" s="1" t="s">
        <v>6637</v>
      </c>
      <c r="NKZ3" s="1" t="s">
        <v>6636</v>
      </c>
      <c r="NLA3" s="1" t="s">
        <v>6635</v>
      </c>
      <c r="NLB3" s="1" t="s">
        <v>6634</v>
      </c>
      <c r="NLC3" s="1" t="s">
        <v>6633</v>
      </c>
      <c r="NLD3" s="1" t="s">
        <v>6632</v>
      </c>
      <c r="NLE3" s="1" t="s">
        <v>6631</v>
      </c>
      <c r="NLF3" s="1" t="s">
        <v>6630</v>
      </c>
      <c r="NLG3" s="1" t="s">
        <v>6629</v>
      </c>
      <c r="NLH3" s="1" t="s">
        <v>6628</v>
      </c>
      <c r="NLI3" s="1" t="s">
        <v>6627</v>
      </c>
      <c r="NLJ3" s="1" t="s">
        <v>6626</v>
      </c>
      <c r="NLK3" s="1" t="s">
        <v>6625</v>
      </c>
      <c r="NLL3" s="1" t="s">
        <v>6624</v>
      </c>
      <c r="NLM3" s="1" t="s">
        <v>6623</v>
      </c>
      <c r="NLN3" s="1" t="s">
        <v>6622</v>
      </c>
      <c r="NLO3" s="1" t="s">
        <v>6621</v>
      </c>
      <c r="NLP3" s="1" t="s">
        <v>6620</v>
      </c>
      <c r="NLQ3" s="1" t="s">
        <v>6619</v>
      </c>
      <c r="NLR3" s="1" t="s">
        <v>6618</v>
      </c>
      <c r="NLS3" s="1" t="s">
        <v>6617</v>
      </c>
      <c r="NLT3" s="1" t="s">
        <v>6616</v>
      </c>
      <c r="NLU3" s="1" t="s">
        <v>6615</v>
      </c>
      <c r="NLV3" s="1" t="s">
        <v>6614</v>
      </c>
      <c r="NLW3" s="1" t="s">
        <v>6613</v>
      </c>
      <c r="NLX3" s="1" t="s">
        <v>6612</v>
      </c>
      <c r="NLY3" s="1" t="s">
        <v>6611</v>
      </c>
      <c r="NLZ3" s="1" t="s">
        <v>6610</v>
      </c>
      <c r="NMA3" s="1" t="s">
        <v>6609</v>
      </c>
      <c r="NMB3" s="1" t="s">
        <v>6608</v>
      </c>
      <c r="NMC3" s="1" t="s">
        <v>6607</v>
      </c>
      <c r="NMD3" s="1" t="s">
        <v>6606</v>
      </c>
      <c r="NME3" s="1" t="s">
        <v>6605</v>
      </c>
      <c r="NMF3" s="1" t="s">
        <v>6604</v>
      </c>
      <c r="NMG3" s="1" t="s">
        <v>6603</v>
      </c>
      <c r="NMH3" s="1" t="s">
        <v>6602</v>
      </c>
      <c r="NMI3" s="1" t="s">
        <v>6601</v>
      </c>
      <c r="NMJ3" s="1" t="s">
        <v>6600</v>
      </c>
      <c r="NMK3" s="1" t="s">
        <v>6599</v>
      </c>
      <c r="NML3" s="1" t="s">
        <v>6598</v>
      </c>
      <c r="NMM3" s="1" t="s">
        <v>6597</v>
      </c>
      <c r="NMN3" s="1" t="s">
        <v>6596</v>
      </c>
      <c r="NMO3" s="1" t="s">
        <v>6595</v>
      </c>
      <c r="NMP3" s="1" t="s">
        <v>6594</v>
      </c>
      <c r="NMQ3" s="1" t="s">
        <v>6593</v>
      </c>
      <c r="NMR3" s="1" t="s">
        <v>6592</v>
      </c>
      <c r="NMS3" s="1" t="s">
        <v>6591</v>
      </c>
      <c r="NMT3" s="1" t="s">
        <v>6590</v>
      </c>
      <c r="NMU3" s="1" t="s">
        <v>6589</v>
      </c>
      <c r="NMV3" s="1" t="s">
        <v>6588</v>
      </c>
      <c r="NMW3" s="1" t="s">
        <v>6587</v>
      </c>
      <c r="NMX3" s="1" t="s">
        <v>6586</v>
      </c>
      <c r="NMY3" s="1" t="s">
        <v>6585</v>
      </c>
      <c r="NMZ3" s="1" t="s">
        <v>6584</v>
      </c>
      <c r="NNA3" s="1" t="s">
        <v>6583</v>
      </c>
      <c r="NNB3" s="1" t="s">
        <v>6582</v>
      </c>
      <c r="NNC3" s="1" t="s">
        <v>6581</v>
      </c>
      <c r="NND3" s="1" t="s">
        <v>6580</v>
      </c>
      <c r="NNE3" s="1" t="s">
        <v>6579</v>
      </c>
      <c r="NNF3" s="1" t="s">
        <v>6578</v>
      </c>
      <c r="NNG3" s="1" t="s">
        <v>6577</v>
      </c>
      <c r="NNH3" s="1" t="s">
        <v>6576</v>
      </c>
      <c r="NNI3" s="1" t="s">
        <v>6575</v>
      </c>
      <c r="NNJ3" s="1" t="s">
        <v>6574</v>
      </c>
      <c r="NNK3" s="1" t="s">
        <v>6573</v>
      </c>
      <c r="NNL3" s="1" t="s">
        <v>6572</v>
      </c>
      <c r="NNM3" s="1" t="s">
        <v>6571</v>
      </c>
      <c r="NNN3" s="1" t="s">
        <v>6570</v>
      </c>
      <c r="NNO3" s="1" t="s">
        <v>6569</v>
      </c>
      <c r="NNP3" s="1" t="s">
        <v>6568</v>
      </c>
      <c r="NNQ3" s="1" t="s">
        <v>6567</v>
      </c>
      <c r="NNR3" s="1" t="s">
        <v>6566</v>
      </c>
      <c r="NNS3" s="1" t="s">
        <v>6565</v>
      </c>
      <c r="NNT3" s="1" t="s">
        <v>6564</v>
      </c>
      <c r="NNU3" s="1" t="s">
        <v>6563</v>
      </c>
      <c r="NNV3" s="1" t="s">
        <v>6562</v>
      </c>
      <c r="NNW3" s="1" t="s">
        <v>6561</v>
      </c>
      <c r="NNX3" s="1" t="s">
        <v>6560</v>
      </c>
      <c r="NNY3" s="1" t="s">
        <v>6559</v>
      </c>
      <c r="NNZ3" s="1" t="s">
        <v>6558</v>
      </c>
      <c r="NOA3" s="1" t="s">
        <v>6557</v>
      </c>
      <c r="NOB3" s="1" t="s">
        <v>6556</v>
      </c>
      <c r="NOC3" s="1" t="s">
        <v>6555</v>
      </c>
      <c r="NOD3" s="1" t="s">
        <v>6554</v>
      </c>
      <c r="NOE3" s="1" t="s">
        <v>6553</v>
      </c>
      <c r="NOF3" s="1" t="s">
        <v>6552</v>
      </c>
      <c r="NOG3" s="1" t="s">
        <v>6551</v>
      </c>
      <c r="NOH3" s="1" t="s">
        <v>6550</v>
      </c>
      <c r="NOI3" s="1" t="s">
        <v>6549</v>
      </c>
      <c r="NOJ3" s="1" t="s">
        <v>6548</v>
      </c>
      <c r="NOK3" s="1" t="s">
        <v>6547</v>
      </c>
      <c r="NOL3" s="1" t="s">
        <v>6546</v>
      </c>
      <c r="NOM3" s="1" t="s">
        <v>6545</v>
      </c>
      <c r="NON3" s="1" t="s">
        <v>6544</v>
      </c>
      <c r="NOO3" s="1" t="s">
        <v>6543</v>
      </c>
      <c r="NOP3" s="1" t="s">
        <v>6542</v>
      </c>
      <c r="NOQ3" s="1" t="s">
        <v>6541</v>
      </c>
      <c r="NOR3" s="1" t="s">
        <v>6540</v>
      </c>
      <c r="NOS3" s="1" t="s">
        <v>6539</v>
      </c>
      <c r="NOT3" s="1" t="s">
        <v>6538</v>
      </c>
      <c r="NOU3" s="1" t="s">
        <v>6537</v>
      </c>
      <c r="NOV3" s="1" t="s">
        <v>6536</v>
      </c>
      <c r="NOW3" s="1" t="s">
        <v>6535</v>
      </c>
      <c r="NOX3" s="1" t="s">
        <v>6534</v>
      </c>
      <c r="NOY3" s="1" t="s">
        <v>6533</v>
      </c>
      <c r="NOZ3" s="1" t="s">
        <v>6532</v>
      </c>
      <c r="NPA3" s="1" t="s">
        <v>6531</v>
      </c>
      <c r="NPB3" s="1" t="s">
        <v>6530</v>
      </c>
      <c r="NPC3" s="1" t="s">
        <v>6529</v>
      </c>
      <c r="NPD3" s="1" t="s">
        <v>6528</v>
      </c>
      <c r="NPE3" s="1" t="s">
        <v>6527</v>
      </c>
      <c r="NPF3" s="1" t="s">
        <v>6526</v>
      </c>
      <c r="NPG3" s="1" t="s">
        <v>6525</v>
      </c>
      <c r="NPH3" s="1" t="s">
        <v>6524</v>
      </c>
      <c r="NPI3" s="1" t="s">
        <v>6523</v>
      </c>
      <c r="NPJ3" s="1" t="s">
        <v>6522</v>
      </c>
      <c r="NPK3" s="1" t="s">
        <v>6521</v>
      </c>
      <c r="NPL3" s="1" t="s">
        <v>6520</v>
      </c>
      <c r="NPM3" s="1" t="s">
        <v>6519</v>
      </c>
      <c r="NPN3" s="1" t="s">
        <v>6518</v>
      </c>
      <c r="NPO3" s="1" t="s">
        <v>6517</v>
      </c>
      <c r="NPP3" s="1" t="s">
        <v>6516</v>
      </c>
      <c r="NPQ3" s="1" t="s">
        <v>6515</v>
      </c>
      <c r="NPR3" s="1" t="s">
        <v>6514</v>
      </c>
      <c r="NPS3" s="1" t="s">
        <v>6513</v>
      </c>
      <c r="NPT3" s="1" t="s">
        <v>6512</v>
      </c>
      <c r="NPU3" s="1" t="s">
        <v>6511</v>
      </c>
      <c r="NPV3" s="1" t="s">
        <v>6510</v>
      </c>
      <c r="NPW3" s="1" t="s">
        <v>6509</v>
      </c>
      <c r="NPX3" s="1" t="s">
        <v>6508</v>
      </c>
      <c r="NPY3" s="1" t="s">
        <v>6507</v>
      </c>
      <c r="NPZ3" s="1" t="s">
        <v>6506</v>
      </c>
      <c r="NQA3" s="1" t="s">
        <v>6505</v>
      </c>
      <c r="NQB3" s="1" t="s">
        <v>6504</v>
      </c>
      <c r="NQC3" s="1" t="s">
        <v>6503</v>
      </c>
      <c r="NQD3" s="1" t="s">
        <v>6502</v>
      </c>
      <c r="NQE3" s="1" t="s">
        <v>6501</v>
      </c>
      <c r="NQF3" s="1" t="s">
        <v>6500</v>
      </c>
      <c r="NQG3" s="1" t="s">
        <v>6499</v>
      </c>
      <c r="NQH3" s="1" t="s">
        <v>6498</v>
      </c>
      <c r="NQI3" s="1" t="s">
        <v>6497</v>
      </c>
      <c r="NQJ3" s="1" t="s">
        <v>6496</v>
      </c>
      <c r="NQK3" s="1" t="s">
        <v>6495</v>
      </c>
      <c r="NQL3" s="1" t="s">
        <v>6494</v>
      </c>
      <c r="NQM3" s="1" t="s">
        <v>6493</v>
      </c>
      <c r="NQN3" s="1" t="s">
        <v>6492</v>
      </c>
      <c r="NQO3" s="1" t="s">
        <v>6491</v>
      </c>
      <c r="NQP3" s="1" t="s">
        <v>6490</v>
      </c>
      <c r="NQQ3" s="1" t="s">
        <v>6489</v>
      </c>
      <c r="NQR3" s="1" t="s">
        <v>6488</v>
      </c>
      <c r="NQS3" s="1" t="s">
        <v>6487</v>
      </c>
      <c r="NQT3" s="1" t="s">
        <v>6486</v>
      </c>
      <c r="NQU3" s="1" t="s">
        <v>6485</v>
      </c>
      <c r="NQV3" s="1" t="s">
        <v>6484</v>
      </c>
      <c r="NQW3" s="1" t="s">
        <v>6483</v>
      </c>
      <c r="NQX3" s="1" t="s">
        <v>6482</v>
      </c>
      <c r="NQY3" s="1" t="s">
        <v>6481</v>
      </c>
      <c r="NQZ3" s="1" t="s">
        <v>6480</v>
      </c>
      <c r="NRA3" s="1" t="s">
        <v>6479</v>
      </c>
      <c r="NRB3" s="1" t="s">
        <v>6478</v>
      </c>
      <c r="NRC3" s="1" t="s">
        <v>6477</v>
      </c>
      <c r="NRD3" s="1" t="s">
        <v>6476</v>
      </c>
      <c r="NRE3" s="1" t="s">
        <v>6475</v>
      </c>
      <c r="NRF3" s="1" t="s">
        <v>6474</v>
      </c>
      <c r="NRG3" s="1" t="s">
        <v>6473</v>
      </c>
      <c r="NRH3" s="1" t="s">
        <v>6472</v>
      </c>
      <c r="NRI3" s="1" t="s">
        <v>6471</v>
      </c>
      <c r="NRJ3" s="1" t="s">
        <v>6470</v>
      </c>
      <c r="NRK3" s="1" t="s">
        <v>6469</v>
      </c>
      <c r="NRL3" s="1" t="s">
        <v>6468</v>
      </c>
      <c r="NRM3" s="1" t="s">
        <v>6467</v>
      </c>
      <c r="NRN3" s="1" t="s">
        <v>6466</v>
      </c>
      <c r="NRO3" s="1" t="s">
        <v>6465</v>
      </c>
      <c r="NRP3" s="1" t="s">
        <v>6464</v>
      </c>
      <c r="NRQ3" s="1" t="s">
        <v>6463</v>
      </c>
      <c r="NRR3" s="1" t="s">
        <v>6462</v>
      </c>
      <c r="NRS3" s="1" t="s">
        <v>6461</v>
      </c>
      <c r="NRT3" s="1" t="s">
        <v>6460</v>
      </c>
      <c r="NRU3" s="1" t="s">
        <v>6459</v>
      </c>
      <c r="NRV3" s="1" t="s">
        <v>6458</v>
      </c>
      <c r="NRW3" s="1" t="s">
        <v>6457</v>
      </c>
      <c r="NRX3" s="1" t="s">
        <v>6456</v>
      </c>
      <c r="NRY3" s="1" t="s">
        <v>6455</v>
      </c>
      <c r="NRZ3" s="1" t="s">
        <v>6454</v>
      </c>
      <c r="NSA3" s="1" t="s">
        <v>6453</v>
      </c>
      <c r="NSB3" s="1" t="s">
        <v>6452</v>
      </c>
      <c r="NSC3" s="1" t="s">
        <v>6451</v>
      </c>
      <c r="NSD3" s="1" t="s">
        <v>6450</v>
      </c>
      <c r="NSE3" s="1" t="s">
        <v>6449</v>
      </c>
      <c r="NSF3" s="1" t="s">
        <v>6448</v>
      </c>
      <c r="NSG3" s="1" t="s">
        <v>6447</v>
      </c>
      <c r="NSH3" s="1" t="s">
        <v>6446</v>
      </c>
      <c r="NSI3" s="1" t="s">
        <v>6445</v>
      </c>
      <c r="NSJ3" s="1" t="s">
        <v>6444</v>
      </c>
      <c r="NSK3" s="1" t="s">
        <v>6443</v>
      </c>
      <c r="NSL3" s="1" t="s">
        <v>6442</v>
      </c>
      <c r="NSM3" s="1" t="s">
        <v>6441</v>
      </c>
      <c r="NSN3" s="1" t="s">
        <v>6440</v>
      </c>
      <c r="NSO3" s="1" t="s">
        <v>6439</v>
      </c>
      <c r="NSP3" s="1" t="s">
        <v>6438</v>
      </c>
      <c r="NSQ3" s="1" t="s">
        <v>6437</v>
      </c>
      <c r="NSR3" s="1" t="s">
        <v>6436</v>
      </c>
      <c r="NSS3" s="1" t="s">
        <v>6435</v>
      </c>
      <c r="NST3" s="1" t="s">
        <v>6434</v>
      </c>
      <c r="NSU3" s="1" t="s">
        <v>6433</v>
      </c>
      <c r="NSV3" s="1" t="s">
        <v>6432</v>
      </c>
      <c r="NSW3" s="1" t="s">
        <v>6431</v>
      </c>
      <c r="NSX3" s="1" t="s">
        <v>6430</v>
      </c>
      <c r="NSY3" s="1" t="s">
        <v>6429</v>
      </c>
      <c r="NSZ3" s="1" t="s">
        <v>6428</v>
      </c>
      <c r="NTA3" s="1" t="s">
        <v>6427</v>
      </c>
      <c r="NTB3" s="1" t="s">
        <v>6426</v>
      </c>
      <c r="NTC3" s="1" t="s">
        <v>6425</v>
      </c>
      <c r="NTD3" s="1" t="s">
        <v>6424</v>
      </c>
      <c r="NTE3" s="1" t="s">
        <v>6423</v>
      </c>
      <c r="NTF3" s="1" t="s">
        <v>6422</v>
      </c>
      <c r="NTG3" s="1" t="s">
        <v>6421</v>
      </c>
      <c r="NTH3" s="1" t="s">
        <v>6420</v>
      </c>
      <c r="NTI3" s="1" t="s">
        <v>6419</v>
      </c>
      <c r="NTJ3" s="1" t="s">
        <v>6418</v>
      </c>
      <c r="NTK3" s="1" t="s">
        <v>6417</v>
      </c>
      <c r="NTL3" s="1" t="s">
        <v>6416</v>
      </c>
      <c r="NTM3" s="1" t="s">
        <v>6415</v>
      </c>
      <c r="NTN3" s="1" t="s">
        <v>6414</v>
      </c>
      <c r="NTO3" s="1" t="s">
        <v>6413</v>
      </c>
      <c r="NTP3" s="1" t="s">
        <v>6412</v>
      </c>
      <c r="NTQ3" s="1" t="s">
        <v>6411</v>
      </c>
      <c r="NTR3" s="1" t="s">
        <v>6410</v>
      </c>
      <c r="NTS3" s="1" t="s">
        <v>6409</v>
      </c>
      <c r="NTT3" s="1" t="s">
        <v>6408</v>
      </c>
      <c r="NTU3" s="1" t="s">
        <v>6407</v>
      </c>
      <c r="NTV3" s="1" t="s">
        <v>6406</v>
      </c>
      <c r="NTW3" s="1" t="s">
        <v>6405</v>
      </c>
      <c r="NTX3" s="1" t="s">
        <v>6404</v>
      </c>
      <c r="NTY3" s="1" t="s">
        <v>6403</v>
      </c>
      <c r="NTZ3" s="1" t="s">
        <v>6402</v>
      </c>
      <c r="NUA3" s="1" t="s">
        <v>6401</v>
      </c>
      <c r="NUB3" s="1" t="s">
        <v>6400</v>
      </c>
      <c r="NUC3" s="1" t="s">
        <v>6399</v>
      </c>
      <c r="NUD3" s="1" t="s">
        <v>6398</v>
      </c>
      <c r="NUE3" s="1" t="s">
        <v>6397</v>
      </c>
      <c r="NUF3" s="1" t="s">
        <v>6396</v>
      </c>
      <c r="NUG3" s="1" t="s">
        <v>6395</v>
      </c>
      <c r="NUH3" s="1" t="s">
        <v>6394</v>
      </c>
      <c r="NUI3" s="1" t="s">
        <v>6393</v>
      </c>
      <c r="NUJ3" s="1" t="s">
        <v>6392</v>
      </c>
      <c r="NUK3" s="1" t="s">
        <v>6391</v>
      </c>
      <c r="NUL3" s="1" t="s">
        <v>6390</v>
      </c>
      <c r="NUM3" s="1" t="s">
        <v>6389</v>
      </c>
      <c r="NUN3" s="1" t="s">
        <v>6388</v>
      </c>
      <c r="NUO3" s="1" t="s">
        <v>6387</v>
      </c>
      <c r="NUP3" s="1" t="s">
        <v>6386</v>
      </c>
      <c r="NUQ3" s="1" t="s">
        <v>6385</v>
      </c>
      <c r="NUR3" s="1" t="s">
        <v>6384</v>
      </c>
      <c r="NUS3" s="1" t="s">
        <v>6383</v>
      </c>
      <c r="NUT3" s="1" t="s">
        <v>6382</v>
      </c>
      <c r="NUU3" s="1" t="s">
        <v>6381</v>
      </c>
      <c r="NUV3" s="1" t="s">
        <v>6380</v>
      </c>
      <c r="NUW3" s="1" t="s">
        <v>6379</v>
      </c>
      <c r="NUX3" s="1" t="s">
        <v>6378</v>
      </c>
      <c r="NUY3" s="1" t="s">
        <v>6377</v>
      </c>
      <c r="NUZ3" s="1" t="s">
        <v>6376</v>
      </c>
      <c r="NVA3" s="1" t="s">
        <v>6375</v>
      </c>
      <c r="NVB3" s="1" t="s">
        <v>6374</v>
      </c>
      <c r="NVC3" s="1" t="s">
        <v>6373</v>
      </c>
      <c r="NVD3" s="1" t="s">
        <v>6372</v>
      </c>
      <c r="NVE3" s="1" t="s">
        <v>6371</v>
      </c>
      <c r="NVF3" s="1" t="s">
        <v>6370</v>
      </c>
      <c r="NVG3" s="1" t="s">
        <v>6369</v>
      </c>
      <c r="NVH3" s="1" t="s">
        <v>6368</v>
      </c>
      <c r="NVI3" s="1" t="s">
        <v>6367</v>
      </c>
      <c r="NVJ3" s="1" t="s">
        <v>6366</v>
      </c>
      <c r="NVK3" s="1" t="s">
        <v>6365</v>
      </c>
      <c r="NVL3" s="1" t="s">
        <v>6364</v>
      </c>
      <c r="NVM3" s="1" t="s">
        <v>6363</v>
      </c>
      <c r="NVN3" s="1" t="s">
        <v>6362</v>
      </c>
      <c r="NVO3" s="1" t="s">
        <v>6361</v>
      </c>
      <c r="NVP3" s="1" t="s">
        <v>6360</v>
      </c>
      <c r="NVQ3" s="1" t="s">
        <v>6359</v>
      </c>
      <c r="NVR3" s="1" t="s">
        <v>6358</v>
      </c>
      <c r="NVS3" s="1" t="s">
        <v>6357</v>
      </c>
      <c r="NVT3" s="1" t="s">
        <v>6356</v>
      </c>
      <c r="NVU3" s="1" t="s">
        <v>6355</v>
      </c>
      <c r="NVV3" s="1" t="s">
        <v>6354</v>
      </c>
      <c r="NVW3" s="1" t="s">
        <v>6353</v>
      </c>
      <c r="NVX3" s="1" t="s">
        <v>6352</v>
      </c>
      <c r="NVY3" s="1" t="s">
        <v>6351</v>
      </c>
      <c r="NVZ3" s="1" t="s">
        <v>6350</v>
      </c>
      <c r="NWA3" s="1" t="s">
        <v>6349</v>
      </c>
      <c r="NWB3" s="1" t="s">
        <v>6348</v>
      </c>
      <c r="NWC3" s="1" t="s">
        <v>6347</v>
      </c>
      <c r="NWD3" s="1" t="s">
        <v>6346</v>
      </c>
      <c r="NWE3" s="1" t="s">
        <v>6345</v>
      </c>
      <c r="NWF3" s="1" t="s">
        <v>6344</v>
      </c>
      <c r="NWG3" s="1" t="s">
        <v>6343</v>
      </c>
      <c r="NWH3" s="1" t="s">
        <v>6342</v>
      </c>
      <c r="NWI3" s="1" t="s">
        <v>6341</v>
      </c>
      <c r="NWJ3" s="1" t="s">
        <v>6340</v>
      </c>
      <c r="NWK3" s="1" t="s">
        <v>6339</v>
      </c>
      <c r="NWL3" s="1" t="s">
        <v>6338</v>
      </c>
      <c r="NWM3" s="1" t="s">
        <v>6337</v>
      </c>
      <c r="NWN3" s="1" t="s">
        <v>6336</v>
      </c>
      <c r="NWO3" s="1" t="s">
        <v>6335</v>
      </c>
      <c r="NWP3" s="1" t="s">
        <v>6334</v>
      </c>
      <c r="NWQ3" s="1" t="s">
        <v>6333</v>
      </c>
      <c r="NWR3" s="1" t="s">
        <v>6332</v>
      </c>
      <c r="NWS3" s="1" t="s">
        <v>6331</v>
      </c>
      <c r="NWT3" s="1" t="s">
        <v>6330</v>
      </c>
      <c r="NWU3" s="1" t="s">
        <v>6329</v>
      </c>
      <c r="NWV3" s="1" t="s">
        <v>6328</v>
      </c>
      <c r="NWW3" s="1" t="s">
        <v>6327</v>
      </c>
      <c r="NWX3" s="1" t="s">
        <v>6326</v>
      </c>
      <c r="NWY3" s="1" t="s">
        <v>6325</v>
      </c>
      <c r="NWZ3" s="1" t="s">
        <v>6324</v>
      </c>
      <c r="NXA3" s="1" t="s">
        <v>6323</v>
      </c>
      <c r="NXB3" s="1" t="s">
        <v>6322</v>
      </c>
      <c r="NXC3" s="1" t="s">
        <v>6321</v>
      </c>
      <c r="NXD3" s="1" t="s">
        <v>6320</v>
      </c>
      <c r="NXE3" s="1" t="s">
        <v>6319</v>
      </c>
      <c r="NXF3" s="1" t="s">
        <v>6318</v>
      </c>
      <c r="NXG3" s="1" t="s">
        <v>6317</v>
      </c>
      <c r="NXH3" s="1" t="s">
        <v>6316</v>
      </c>
      <c r="NXI3" s="1" t="s">
        <v>6315</v>
      </c>
      <c r="NXJ3" s="1" t="s">
        <v>6314</v>
      </c>
      <c r="NXK3" s="1" t="s">
        <v>6313</v>
      </c>
      <c r="NXL3" s="1" t="s">
        <v>6312</v>
      </c>
      <c r="NXM3" s="1" t="s">
        <v>6311</v>
      </c>
      <c r="NXN3" s="1" t="s">
        <v>6310</v>
      </c>
      <c r="NXO3" s="1" t="s">
        <v>6309</v>
      </c>
      <c r="NXP3" s="1" t="s">
        <v>6308</v>
      </c>
      <c r="NXQ3" s="1" t="s">
        <v>6307</v>
      </c>
      <c r="NXR3" s="1" t="s">
        <v>6306</v>
      </c>
      <c r="NXS3" s="1" t="s">
        <v>6305</v>
      </c>
      <c r="NXT3" s="1" t="s">
        <v>6304</v>
      </c>
      <c r="NXU3" s="1" t="s">
        <v>6303</v>
      </c>
      <c r="NXV3" s="1" t="s">
        <v>6302</v>
      </c>
      <c r="NXW3" s="1" t="s">
        <v>6301</v>
      </c>
      <c r="NXX3" s="1" t="s">
        <v>6300</v>
      </c>
      <c r="NXY3" s="1" t="s">
        <v>6299</v>
      </c>
      <c r="NXZ3" s="1" t="s">
        <v>6298</v>
      </c>
      <c r="NYA3" s="1" t="s">
        <v>6297</v>
      </c>
      <c r="NYB3" s="1" t="s">
        <v>6296</v>
      </c>
      <c r="NYC3" s="1" t="s">
        <v>6295</v>
      </c>
      <c r="NYD3" s="1" t="s">
        <v>6294</v>
      </c>
      <c r="NYE3" s="1" t="s">
        <v>6293</v>
      </c>
      <c r="NYF3" s="1" t="s">
        <v>6292</v>
      </c>
      <c r="NYG3" s="1" t="s">
        <v>6291</v>
      </c>
      <c r="NYH3" s="1" t="s">
        <v>6290</v>
      </c>
      <c r="NYI3" s="1" t="s">
        <v>6289</v>
      </c>
      <c r="NYJ3" s="1" t="s">
        <v>6288</v>
      </c>
      <c r="NYK3" s="1" t="s">
        <v>6287</v>
      </c>
      <c r="NYL3" s="1" t="s">
        <v>6286</v>
      </c>
      <c r="NYM3" s="1" t="s">
        <v>6285</v>
      </c>
      <c r="NYN3" s="1" t="s">
        <v>6284</v>
      </c>
      <c r="NYO3" s="1" t="s">
        <v>6283</v>
      </c>
      <c r="NYP3" s="1" t="s">
        <v>6282</v>
      </c>
      <c r="NYQ3" s="1" t="s">
        <v>6281</v>
      </c>
      <c r="NYR3" s="1" t="s">
        <v>6280</v>
      </c>
      <c r="NYS3" s="1" t="s">
        <v>6279</v>
      </c>
      <c r="NYT3" s="1" t="s">
        <v>6278</v>
      </c>
      <c r="NYU3" s="1" t="s">
        <v>6277</v>
      </c>
      <c r="NYV3" s="1" t="s">
        <v>6276</v>
      </c>
      <c r="NYW3" s="1" t="s">
        <v>6275</v>
      </c>
      <c r="NYX3" s="1" t="s">
        <v>6274</v>
      </c>
      <c r="NYY3" s="1" t="s">
        <v>6273</v>
      </c>
      <c r="NYZ3" s="1" t="s">
        <v>6272</v>
      </c>
      <c r="NZA3" s="1" t="s">
        <v>6271</v>
      </c>
      <c r="NZB3" s="1" t="s">
        <v>6270</v>
      </c>
      <c r="NZC3" s="1" t="s">
        <v>6269</v>
      </c>
      <c r="NZD3" s="1" t="s">
        <v>6268</v>
      </c>
      <c r="NZE3" s="1" t="s">
        <v>6267</v>
      </c>
      <c r="NZF3" s="1" t="s">
        <v>6266</v>
      </c>
      <c r="NZG3" s="1" t="s">
        <v>6265</v>
      </c>
      <c r="NZH3" s="1" t="s">
        <v>6264</v>
      </c>
      <c r="NZI3" s="1" t="s">
        <v>6263</v>
      </c>
      <c r="NZJ3" s="1" t="s">
        <v>6262</v>
      </c>
      <c r="NZK3" s="1" t="s">
        <v>6261</v>
      </c>
      <c r="NZL3" s="1" t="s">
        <v>6260</v>
      </c>
      <c r="NZM3" s="1" t="s">
        <v>6259</v>
      </c>
      <c r="NZN3" s="1" t="s">
        <v>6258</v>
      </c>
      <c r="NZO3" s="1" t="s">
        <v>6257</v>
      </c>
      <c r="NZP3" s="1" t="s">
        <v>6256</v>
      </c>
      <c r="NZQ3" s="1" t="s">
        <v>6255</v>
      </c>
      <c r="NZR3" s="1" t="s">
        <v>6254</v>
      </c>
      <c r="NZS3" s="1" t="s">
        <v>6253</v>
      </c>
      <c r="NZT3" s="1" t="s">
        <v>6252</v>
      </c>
      <c r="NZU3" s="1" t="s">
        <v>6251</v>
      </c>
      <c r="NZV3" s="1" t="s">
        <v>6250</v>
      </c>
      <c r="NZW3" s="1" t="s">
        <v>6249</v>
      </c>
      <c r="NZX3" s="1" t="s">
        <v>6248</v>
      </c>
      <c r="NZY3" s="1" t="s">
        <v>6247</v>
      </c>
      <c r="NZZ3" s="1" t="s">
        <v>6246</v>
      </c>
      <c r="OAA3" s="1" t="s">
        <v>6245</v>
      </c>
      <c r="OAB3" s="1" t="s">
        <v>6244</v>
      </c>
      <c r="OAC3" s="1" t="s">
        <v>6243</v>
      </c>
      <c r="OAD3" s="1" t="s">
        <v>6242</v>
      </c>
      <c r="OAE3" s="1" t="s">
        <v>6241</v>
      </c>
      <c r="OAF3" s="1" t="s">
        <v>6240</v>
      </c>
      <c r="OAG3" s="1" t="s">
        <v>6239</v>
      </c>
      <c r="OAH3" s="1" t="s">
        <v>6238</v>
      </c>
      <c r="OAI3" s="1" t="s">
        <v>6237</v>
      </c>
      <c r="OAJ3" s="1" t="s">
        <v>6236</v>
      </c>
      <c r="OAK3" s="1" t="s">
        <v>6235</v>
      </c>
      <c r="OAL3" s="1" t="s">
        <v>6234</v>
      </c>
      <c r="OAM3" s="1" t="s">
        <v>6233</v>
      </c>
      <c r="OAN3" s="1" t="s">
        <v>6232</v>
      </c>
      <c r="OAO3" s="1" t="s">
        <v>6231</v>
      </c>
      <c r="OAP3" s="1" t="s">
        <v>6230</v>
      </c>
      <c r="OAQ3" s="1" t="s">
        <v>6229</v>
      </c>
      <c r="OAR3" s="1" t="s">
        <v>6228</v>
      </c>
      <c r="OAS3" s="1" t="s">
        <v>6227</v>
      </c>
      <c r="OAT3" s="1" t="s">
        <v>6226</v>
      </c>
      <c r="OAU3" s="1" t="s">
        <v>6225</v>
      </c>
      <c r="OAV3" s="1" t="s">
        <v>6224</v>
      </c>
      <c r="OAW3" s="1" t="s">
        <v>6223</v>
      </c>
      <c r="OAX3" s="1" t="s">
        <v>6222</v>
      </c>
      <c r="OAY3" s="1" t="s">
        <v>6221</v>
      </c>
      <c r="OAZ3" s="1" t="s">
        <v>6220</v>
      </c>
      <c r="OBA3" s="1" t="s">
        <v>6219</v>
      </c>
      <c r="OBB3" s="1" t="s">
        <v>6218</v>
      </c>
      <c r="OBC3" s="1" t="s">
        <v>6217</v>
      </c>
      <c r="OBD3" s="1" t="s">
        <v>6216</v>
      </c>
      <c r="OBE3" s="1" t="s">
        <v>6215</v>
      </c>
      <c r="OBF3" s="1" t="s">
        <v>6214</v>
      </c>
      <c r="OBG3" s="1" t="s">
        <v>6213</v>
      </c>
      <c r="OBH3" s="1" t="s">
        <v>6212</v>
      </c>
      <c r="OBI3" s="1" t="s">
        <v>6211</v>
      </c>
      <c r="OBJ3" s="1" t="s">
        <v>6210</v>
      </c>
      <c r="OBK3" s="1" t="s">
        <v>6209</v>
      </c>
      <c r="OBL3" s="1" t="s">
        <v>6208</v>
      </c>
      <c r="OBM3" s="1" t="s">
        <v>6207</v>
      </c>
      <c r="OBN3" s="1" t="s">
        <v>6206</v>
      </c>
      <c r="OBO3" s="1" t="s">
        <v>6205</v>
      </c>
      <c r="OBP3" s="1" t="s">
        <v>6204</v>
      </c>
      <c r="OBQ3" s="1" t="s">
        <v>6203</v>
      </c>
      <c r="OBR3" s="1" t="s">
        <v>6202</v>
      </c>
      <c r="OBS3" s="1" t="s">
        <v>6201</v>
      </c>
      <c r="OBT3" s="1" t="s">
        <v>6200</v>
      </c>
      <c r="OBU3" s="1" t="s">
        <v>6199</v>
      </c>
      <c r="OBV3" s="1" t="s">
        <v>6198</v>
      </c>
      <c r="OBW3" s="1" t="s">
        <v>6197</v>
      </c>
      <c r="OBX3" s="1" t="s">
        <v>6196</v>
      </c>
      <c r="OBY3" s="1" t="s">
        <v>6195</v>
      </c>
      <c r="OBZ3" s="1" t="s">
        <v>6194</v>
      </c>
      <c r="OCA3" s="1" t="s">
        <v>6193</v>
      </c>
      <c r="OCB3" s="1" t="s">
        <v>6192</v>
      </c>
      <c r="OCC3" s="1" t="s">
        <v>6191</v>
      </c>
      <c r="OCD3" s="1" t="s">
        <v>6190</v>
      </c>
      <c r="OCE3" s="1" t="s">
        <v>6189</v>
      </c>
      <c r="OCF3" s="1" t="s">
        <v>6188</v>
      </c>
      <c r="OCG3" s="1" t="s">
        <v>6187</v>
      </c>
      <c r="OCH3" s="1" t="s">
        <v>6186</v>
      </c>
      <c r="OCI3" s="1" t="s">
        <v>6185</v>
      </c>
      <c r="OCJ3" s="1" t="s">
        <v>6184</v>
      </c>
      <c r="OCK3" s="1" t="s">
        <v>6183</v>
      </c>
      <c r="OCL3" s="1" t="s">
        <v>6182</v>
      </c>
      <c r="OCM3" s="1" t="s">
        <v>6181</v>
      </c>
      <c r="OCN3" s="1" t="s">
        <v>6180</v>
      </c>
      <c r="OCO3" s="1" t="s">
        <v>6179</v>
      </c>
      <c r="OCP3" s="1" t="s">
        <v>6178</v>
      </c>
      <c r="OCQ3" s="1" t="s">
        <v>6177</v>
      </c>
      <c r="OCR3" s="1" t="s">
        <v>6176</v>
      </c>
      <c r="OCS3" s="1" t="s">
        <v>6175</v>
      </c>
      <c r="OCT3" s="1" t="s">
        <v>6174</v>
      </c>
      <c r="OCU3" s="1" t="s">
        <v>6173</v>
      </c>
      <c r="OCV3" s="1" t="s">
        <v>6172</v>
      </c>
      <c r="OCW3" s="1" t="s">
        <v>6171</v>
      </c>
      <c r="OCX3" s="1" t="s">
        <v>6170</v>
      </c>
      <c r="OCY3" s="1" t="s">
        <v>6169</v>
      </c>
      <c r="OCZ3" s="1" t="s">
        <v>6168</v>
      </c>
      <c r="ODA3" s="1" t="s">
        <v>6167</v>
      </c>
      <c r="ODB3" s="1" t="s">
        <v>6166</v>
      </c>
      <c r="ODC3" s="1" t="s">
        <v>6165</v>
      </c>
      <c r="ODD3" s="1" t="s">
        <v>6164</v>
      </c>
      <c r="ODE3" s="1" t="s">
        <v>6163</v>
      </c>
      <c r="ODF3" s="1" t="s">
        <v>6162</v>
      </c>
      <c r="ODG3" s="1" t="s">
        <v>6161</v>
      </c>
      <c r="ODH3" s="1" t="s">
        <v>6160</v>
      </c>
      <c r="ODI3" s="1" t="s">
        <v>6159</v>
      </c>
      <c r="ODJ3" s="1" t="s">
        <v>6158</v>
      </c>
      <c r="ODK3" s="1" t="s">
        <v>6157</v>
      </c>
      <c r="ODL3" s="1" t="s">
        <v>6156</v>
      </c>
      <c r="ODM3" s="1" t="s">
        <v>6155</v>
      </c>
      <c r="ODN3" s="1" t="s">
        <v>6154</v>
      </c>
      <c r="ODO3" s="1" t="s">
        <v>6153</v>
      </c>
      <c r="ODP3" s="1" t="s">
        <v>6152</v>
      </c>
      <c r="ODQ3" s="1" t="s">
        <v>6151</v>
      </c>
      <c r="ODR3" s="1" t="s">
        <v>6150</v>
      </c>
      <c r="ODS3" s="1" t="s">
        <v>6149</v>
      </c>
      <c r="ODT3" s="1" t="s">
        <v>6148</v>
      </c>
      <c r="ODU3" s="1" t="s">
        <v>6147</v>
      </c>
      <c r="ODV3" s="1" t="s">
        <v>6146</v>
      </c>
      <c r="ODW3" s="1" t="s">
        <v>6145</v>
      </c>
      <c r="ODX3" s="1" t="s">
        <v>6144</v>
      </c>
      <c r="ODY3" s="1" t="s">
        <v>6143</v>
      </c>
      <c r="ODZ3" s="1" t="s">
        <v>6142</v>
      </c>
      <c r="OEA3" s="1" t="s">
        <v>6141</v>
      </c>
      <c r="OEB3" s="1" t="s">
        <v>6140</v>
      </c>
      <c r="OEC3" s="1" t="s">
        <v>6139</v>
      </c>
      <c r="OED3" s="1" t="s">
        <v>6138</v>
      </c>
      <c r="OEE3" s="1" t="s">
        <v>6137</v>
      </c>
      <c r="OEF3" s="1" t="s">
        <v>6136</v>
      </c>
      <c r="OEG3" s="1" t="s">
        <v>6135</v>
      </c>
      <c r="OEH3" s="1" t="s">
        <v>6134</v>
      </c>
      <c r="OEI3" s="1" t="s">
        <v>6133</v>
      </c>
      <c r="OEJ3" s="1" t="s">
        <v>6132</v>
      </c>
      <c r="OEK3" s="1" t="s">
        <v>6131</v>
      </c>
      <c r="OEL3" s="1" t="s">
        <v>6130</v>
      </c>
      <c r="OEM3" s="1" t="s">
        <v>6129</v>
      </c>
      <c r="OEN3" s="1" t="s">
        <v>6128</v>
      </c>
      <c r="OEO3" s="1" t="s">
        <v>6127</v>
      </c>
      <c r="OEP3" s="1" t="s">
        <v>6126</v>
      </c>
      <c r="OEQ3" s="1" t="s">
        <v>6125</v>
      </c>
      <c r="OER3" s="1" t="s">
        <v>6124</v>
      </c>
      <c r="OES3" s="1" t="s">
        <v>6123</v>
      </c>
      <c r="OET3" s="1" t="s">
        <v>6122</v>
      </c>
      <c r="OEU3" s="1" t="s">
        <v>6121</v>
      </c>
      <c r="OEV3" s="1" t="s">
        <v>6120</v>
      </c>
      <c r="OEW3" s="1" t="s">
        <v>6119</v>
      </c>
      <c r="OEX3" s="1" t="s">
        <v>6118</v>
      </c>
      <c r="OEY3" s="1" t="s">
        <v>6117</v>
      </c>
      <c r="OEZ3" s="1" t="s">
        <v>6116</v>
      </c>
      <c r="OFA3" s="1" t="s">
        <v>6115</v>
      </c>
      <c r="OFB3" s="1" t="s">
        <v>6114</v>
      </c>
      <c r="OFC3" s="1" t="s">
        <v>6113</v>
      </c>
      <c r="OFD3" s="1" t="s">
        <v>6112</v>
      </c>
      <c r="OFE3" s="1" t="s">
        <v>6111</v>
      </c>
      <c r="OFF3" s="1" t="s">
        <v>6110</v>
      </c>
      <c r="OFG3" s="1" t="s">
        <v>6109</v>
      </c>
      <c r="OFH3" s="1" t="s">
        <v>6108</v>
      </c>
      <c r="OFI3" s="1" t="s">
        <v>6107</v>
      </c>
      <c r="OFJ3" s="1" t="s">
        <v>6106</v>
      </c>
      <c r="OFK3" s="1" t="s">
        <v>6105</v>
      </c>
      <c r="OFL3" s="1" t="s">
        <v>6104</v>
      </c>
      <c r="OFM3" s="1" t="s">
        <v>6103</v>
      </c>
      <c r="OFN3" s="1" t="s">
        <v>6102</v>
      </c>
      <c r="OFO3" s="1" t="s">
        <v>6101</v>
      </c>
      <c r="OFP3" s="1" t="s">
        <v>6100</v>
      </c>
      <c r="OFQ3" s="1" t="s">
        <v>6099</v>
      </c>
      <c r="OFR3" s="1" t="s">
        <v>6098</v>
      </c>
      <c r="OFS3" s="1" t="s">
        <v>6097</v>
      </c>
      <c r="OFT3" s="1" t="s">
        <v>6096</v>
      </c>
      <c r="OFU3" s="1" t="s">
        <v>6095</v>
      </c>
      <c r="OFV3" s="1" t="s">
        <v>6094</v>
      </c>
      <c r="OFW3" s="1" t="s">
        <v>6093</v>
      </c>
      <c r="OFX3" s="1" t="s">
        <v>6092</v>
      </c>
      <c r="OFY3" s="1" t="s">
        <v>6091</v>
      </c>
      <c r="OFZ3" s="1" t="s">
        <v>6090</v>
      </c>
      <c r="OGA3" s="1" t="s">
        <v>6089</v>
      </c>
      <c r="OGB3" s="1" t="s">
        <v>6088</v>
      </c>
      <c r="OGC3" s="1" t="s">
        <v>6087</v>
      </c>
      <c r="OGD3" s="1" t="s">
        <v>6086</v>
      </c>
      <c r="OGE3" s="1" t="s">
        <v>6085</v>
      </c>
      <c r="OGF3" s="1" t="s">
        <v>6084</v>
      </c>
      <c r="OGG3" s="1" t="s">
        <v>6083</v>
      </c>
      <c r="OGH3" s="1" t="s">
        <v>6082</v>
      </c>
      <c r="OGI3" s="1" t="s">
        <v>6081</v>
      </c>
      <c r="OGJ3" s="1" t="s">
        <v>6080</v>
      </c>
      <c r="OGK3" s="1" t="s">
        <v>6079</v>
      </c>
      <c r="OGL3" s="1" t="s">
        <v>6078</v>
      </c>
      <c r="OGM3" s="1" t="s">
        <v>6077</v>
      </c>
      <c r="OGN3" s="1" t="s">
        <v>6076</v>
      </c>
      <c r="OGO3" s="1" t="s">
        <v>6075</v>
      </c>
      <c r="OGP3" s="1" t="s">
        <v>6074</v>
      </c>
      <c r="OGQ3" s="1" t="s">
        <v>6073</v>
      </c>
      <c r="OGR3" s="1" t="s">
        <v>6072</v>
      </c>
      <c r="OGS3" s="1" t="s">
        <v>6071</v>
      </c>
      <c r="OGT3" s="1" t="s">
        <v>6070</v>
      </c>
      <c r="OGU3" s="1" t="s">
        <v>6069</v>
      </c>
      <c r="OGV3" s="1" t="s">
        <v>6068</v>
      </c>
      <c r="OGW3" s="1" t="s">
        <v>6067</v>
      </c>
      <c r="OGX3" s="1" t="s">
        <v>6066</v>
      </c>
      <c r="OGY3" s="1" t="s">
        <v>6065</v>
      </c>
      <c r="OGZ3" s="1" t="s">
        <v>6064</v>
      </c>
      <c r="OHA3" s="1" t="s">
        <v>6063</v>
      </c>
      <c r="OHB3" s="1" t="s">
        <v>6062</v>
      </c>
      <c r="OHC3" s="1" t="s">
        <v>6061</v>
      </c>
      <c r="OHD3" s="1" t="s">
        <v>6060</v>
      </c>
      <c r="OHE3" s="1" t="s">
        <v>6059</v>
      </c>
      <c r="OHF3" s="1" t="s">
        <v>6058</v>
      </c>
      <c r="OHG3" s="1" t="s">
        <v>6057</v>
      </c>
      <c r="OHH3" s="1" t="s">
        <v>6056</v>
      </c>
      <c r="OHI3" s="1" t="s">
        <v>6055</v>
      </c>
      <c r="OHJ3" s="1" t="s">
        <v>6054</v>
      </c>
      <c r="OHK3" s="1" t="s">
        <v>6053</v>
      </c>
      <c r="OHL3" s="1" t="s">
        <v>6052</v>
      </c>
      <c r="OHM3" s="1" t="s">
        <v>6051</v>
      </c>
      <c r="OHN3" s="1" t="s">
        <v>6050</v>
      </c>
      <c r="OHO3" s="1" t="s">
        <v>6049</v>
      </c>
      <c r="OHP3" s="1" t="s">
        <v>6048</v>
      </c>
      <c r="OHQ3" s="1" t="s">
        <v>6047</v>
      </c>
      <c r="OHR3" s="1" t="s">
        <v>6046</v>
      </c>
      <c r="OHS3" s="1" t="s">
        <v>6045</v>
      </c>
      <c r="OHT3" s="1" t="s">
        <v>6044</v>
      </c>
      <c r="OHU3" s="1" t="s">
        <v>6043</v>
      </c>
      <c r="OHV3" s="1" t="s">
        <v>6042</v>
      </c>
      <c r="OHW3" s="1" t="s">
        <v>6041</v>
      </c>
      <c r="OHX3" s="1" t="s">
        <v>6040</v>
      </c>
      <c r="OHY3" s="1" t="s">
        <v>6039</v>
      </c>
      <c r="OHZ3" s="1" t="s">
        <v>6038</v>
      </c>
      <c r="OIA3" s="1" t="s">
        <v>6037</v>
      </c>
      <c r="OIB3" s="1" t="s">
        <v>6036</v>
      </c>
      <c r="OIC3" s="1" t="s">
        <v>6035</v>
      </c>
      <c r="OID3" s="1" t="s">
        <v>6034</v>
      </c>
      <c r="OIE3" s="1" t="s">
        <v>6033</v>
      </c>
      <c r="OIF3" s="1" t="s">
        <v>6032</v>
      </c>
      <c r="OIG3" s="1" t="s">
        <v>6031</v>
      </c>
      <c r="OIH3" s="1" t="s">
        <v>6030</v>
      </c>
      <c r="OII3" s="1" t="s">
        <v>6029</v>
      </c>
      <c r="OIJ3" s="1" t="s">
        <v>6028</v>
      </c>
      <c r="OIK3" s="1" t="s">
        <v>6027</v>
      </c>
      <c r="OIL3" s="1" t="s">
        <v>6026</v>
      </c>
      <c r="OIM3" s="1" t="s">
        <v>6025</v>
      </c>
      <c r="OIN3" s="1" t="s">
        <v>6024</v>
      </c>
      <c r="OIO3" s="1" t="s">
        <v>6023</v>
      </c>
      <c r="OIP3" s="1" t="s">
        <v>6022</v>
      </c>
      <c r="OIQ3" s="1" t="s">
        <v>6021</v>
      </c>
      <c r="OIR3" s="1" t="s">
        <v>6020</v>
      </c>
      <c r="OIS3" s="1" t="s">
        <v>6019</v>
      </c>
      <c r="OIT3" s="1" t="s">
        <v>6018</v>
      </c>
      <c r="OIU3" s="1" t="s">
        <v>6017</v>
      </c>
      <c r="OIV3" s="1" t="s">
        <v>6016</v>
      </c>
      <c r="OIW3" s="1" t="s">
        <v>6015</v>
      </c>
      <c r="OIX3" s="1" t="s">
        <v>6014</v>
      </c>
      <c r="OIY3" s="1" t="s">
        <v>6013</v>
      </c>
      <c r="OIZ3" s="1" t="s">
        <v>6012</v>
      </c>
      <c r="OJA3" s="1" t="s">
        <v>6011</v>
      </c>
      <c r="OJB3" s="1" t="s">
        <v>6010</v>
      </c>
      <c r="OJC3" s="1" t="s">
        <v>6009</v>
      </c>
      <c r="OJD3" s="1" t="s">
        <v>6008</v>
      </c>
      <c r="OJE3" s="1" t="s">
        <v>6007</v>
      </c>
      <c r="OJF3" s="1" t="s">
        <v>6006</v>
      </c>
      <c r="OJG3" s="1" t="s">
        <v>6005</v>
      </c>
      <c r="OJH3" s="1" t="s">
        <v>6004</v>
      </c>
      <c r="OJI3" s="1" t="s">
        <v>6003</v>
      </c>
      <c r="OJJ3" s="1" t="s">
        <v>6002</v>
      </c>
      <c r="OJK3" s="1" t="s">
        <v>6001</v>
      </c>
      <c r="OJL3" s="1" t="s">
        <v>6000</v>
      </c>
      <c r="OJM3" s="1" t="s">
        <v>5999</v>
      </c>
      <c r="OJN3" s="1" t="s">
        <v>5998</v>
      </c>
      <c r="OJO3" s="1" t="s">
        <v>5997</v>
      </c>
      <c r="OJP3" s="1" t="s">
        <v>5996</v>
      </c>
      <c r="OJQ3" s="1" t="s">
        <v>5995</v>
      </c>
      <c r="OJR3" s="1" t="s">
        <v>5994</v>
      </c>
      <c r="OJS3" s="1" t="s">
        <v>5993</v>
      </c>
      <c r="OJT3" s="1" t="s">
        <v>5992</v>
      </c>
      <c r="OJU3" s="1" t="s">
        <v>5991</v>
      </c>
      <c r="OJV3" s="1" t="s">
        <v>5990</v>
      </c>
      <c r="OJW3" s="1" t="s">
        <v>5989</v>
      </c>
      <c r="OJX3" s="1" t="s">
        <v>5988</v>
      </c>
      <c r="OJY3" s="1" t="s">
        <v>5987</v>
      </c>
      <c r="OJZ3" s="1" t="s">
        <v>5986</v>
      </c>
      <c r="OKA3" s="1" t="s">
        <v>5985</v>
      </c>
      <c r="OKB3" s="1" t="s">
        <v>5984</v>
      </c>
      <c r="OKC3" s="1" t="s">
        <v>5983</v>
      </c>
      <c r="OKD3" s="1" t="s">
        <v>5982</v>
      </c>
      <c r="OKE3" s="1" t="s">
        <v>5981</v>
      </c>
      <c r="OKF3" s="1" t="s">
        <v>5980</v>
      </c>
      <c r="OKG3" s="1" t="s">
        <v>5979</v>
      </c>
      <c r="OKH3" s="1" t="s">
        <v>5978</v>
      </c>
      <c r="OKI3" s="1" t="s">
        <v>5977</v>
      </c>
      <c r="OKJ3" s="1" t="s">
        <v>5976</v>
      </c>
      <c r="OKK3" s="1" t="s">
        <v>5975</v>
      </c>
      <c r="OKL3" s="1" t="s">
        <v>5974</v>
      </c>
      <c r="OKM3" s="1" t="s">
        <v>5973</v>
      </c>
      <c r="OKN3" s="1" t="s">
        <v>5972</v>
      </c>
      <c r="OKO3" s="1" t="s">
        <v>5971</v>
      </c>
      <c r="OKP3" s="1" t="s">
        <v>5970</v>
      </c>
      <c r="OKQ3" s="1" t="s">
        <v>5969</v>
      </c>
      <c r="OKR3" s="1" t="s">
        <v>5968</v>
      </c>
      <c r="OKS3" s="1" t="s">
        <v>5967</v>
      </c>
      <c r="OKT3" s="1" t="s">
        <v>5966</v>
      </c>
      <c r="OKU3" s="1" t="s">
        <v>5965</v>
      </c>
      <c r="OKV3" s="1" t="s">
        <v>5964</v>
      </c>
      <c r="OKW3" s="1" t="s">
        <v>5963</v>
      </c>
      <c r="OKX3" s="1" t="s">
        <v>5962</v>
      </c>
      <c r="OKY3" s="1" t="s">
        <v>5961</v>
      </c>
      <c r="OKZ3" s="1" t="s">
        <v>5960</v>
      </c>
      <c r="OLA3" s="1" t="s">
        <v>5959</v>
      </c>
      <c r="OLB3" s="1" t="s">
        <v>5958</v>
      </c>
      <c r="OLC3" s="1" t="s">
        <v>5957</v>
      </c>
      <c r="OLD3" s="1" t="s">
        <v>5956</v>
      </c>
      <c r="OLE3" s="1" t="s">
        <v>5955</v>
      </c>
      <c r="OLF3" s="1" t="s">
        <v>5954</v>
      </c>
      <c r="OLG3" s="1" t="s">
        <v>5953</v>
      </c>
      <c r="OLH3" s="1" t="s">
        <v>5952</v>
      </c>
      <c r="OLI3" s="1" t="s">
        <v>5951</v>
      </c>
      <c r="OLJ3" s="1" t="s">
        <v>5950</v>
      </c>
      <c r="OLK3" s="1" t="s">
        <v>5949</v>
      </c>
      <c r="OLL3" s="1" t="s">
        <v>5948</v>
      </c>
      <c r="OLM3" s="1" t="s">
        <v>5947</v>
      </c>
      <c r="OLN3" s="1" t="s">
        <v>5946</v>
      </c>
      <c r="OLO3" s="1" t="s">
        <v>5945</v>
      </c>
      <c r="OLP3" s="1" t="s">
        <v>5944</v>
      </c>
      <c r="OLQ3" s="1" t="s">
        <v>5943</v>
      </c>
      <c r="OLR3" s="1" t="s">
        <v>5942</v>
      </c>
      <c r="OLS3" s="1" t="s">
        <v>5941</v>
      </c>
      <c r="OLT3" s="1" t="s">
        <v>5940</v>
      </c>
      <c r="OLU3" s="1" t="s">
        <v>5939</v>
      </c>
      <c r="OLV3" s="1" t="s">
        <v>5938</v>
      </c>
      <c r="OLW3" s="1" t="s">
        <v>5937</v>
      </c>
      <c r="OLX3" s="1" t="s">
        <v>5936</v>
      </c>
      <c r="OLY3" s="1" t="s">
        <v>5935</v>
      </c>
      <c r="OLZ3" s="1" t="s">
        <v>5934</v>
      </c>
      <c r="OMA3" s="1" t="s">
        <v>5933</v>
      </c>
      <c r="OMB3" s="1" t="s">
        <v>5932</v>
      </c>
      <c r="OMC3" s="1" t="s">
        <v>5931</v>
      </c>
      <c r="OMD3" s="1" t="s">
        <v>5930</v>
      </c>
      <c r="OME3" s="1" t="s">
        <v>5929</v>
      </c>
      <c r="OMF3" s="1" t="s">
        <v>5928</v>
      </c>
      <c r="OMG3" s="1" t="s">
        <v>5927</v>
      </c>
      <c r="OMH3" s="1" t="s">
        <v>5926</v>
      </c>
      <c r="OMI3" s="1" t="s">
        <v>5925</v>
      </c>
      <c r="OMJ3" s="1" t="s">
        <v>5924</v>
      </c>
      <c r="OMK3" s="1" t="s">
        <v>5923</v>
      </c>
      <c r="OML3" s="1" t="s">
        <v>5922</v>
      </c>
      <c r="OMM3" s="1" t="s">
        <v>5921</v>
      </c>
      <c r="OMN3" s="1" t="s">
        <v>5920</v>
      </c>
      <c r="OMO3" s="1" t="s">
        <v>5919</v>
      </c>
      <c r="OMP3" s="1" t="s">
        <v>5918</v>
      </c>
      <c r="OMQ3" s="1" t="s">
        <v>5917</v>
      </c>
      <c r="OMR3" s="1" t="s">
        <v>5916</v>
      </c>
      <c r="OMS3" s="1" t="s">
        <v>5915</v>
      </c>
      <c r="OMT3" s="1" t="s">
        <v>5914</v>
      </c>
      <c r="OMU3" s="1" t="s">
        <v>5913</v>
      </c>
      <c r="OMV3" s="1" t="s">
        <v>5912</v>
      </c>
      <c r="OMW3" s="1" t="s">
        <v>5911</v>
      </c>
      <c r="OMX3" s="1" t="s">
        <v>5910</v>
      </c>
      <c r="OMY3" s="1" t="s">
        <v>5909</v>
      </c>
      <c r="OMZ3" s="1" t="s">
        <v>5908</v>
      </c>
      <c r="ONA3" s="1" t="s">
        <v>5907</v>
      </c>
      <c r="ONB3" s="1" t="s">
        <v>5906</v>
      </c>
      <c r="ONC3" s="1" t="s">
        <v>5905</v>
      </c>
      <c r="OND3" s="1" t="s">
        <v>5904</v>
      </c>
      <c r="ONE3" s="1" t="s">
        <v>5903</v>
      </c>
      <c r="ONF3" s="1" t="s">
        <v>5902</v>
      </c>
      <c r="ONG3" s="1" t="s">
        <v>5901</v>
      </c>
      <c r="ONH3" s="1" t="s">
        <v>5900</v>
      </c>
      <c r="ONI3" s="1" t="s">
        <v>5899</v>
      </c>
      <c r="ONJ3" s="1" t="s">
        <v>5898</v>
      </c>
      <c r="ONK3" s="1" t="s">
        <v>5897</v>
      </c>
      <c r="ONL3" s="1" t="s">
        <v>5896</v>
      </c>
      <c r="ONM3" s="1" t="s">
        <v>5895</v>
      </c>
      <c r="ONN3" s="1" t="s">
        <v>5894</v>
      </c>
      <c r="ONO3" s="1" t="s">
        <v>5893</v>
      </c>
      <c r="ONP3" s="1" t="s">
        <v>5892</v>
      </c>
      <c r="ONQ3" s="1" t="s">
        <v>5891</v>
      </c>
      <c r="ONR3" s="1" t="s">
        <v>5890</v>
      </c>
      <c r="ONS3" s="1" t="s">
        <v>5889</v>
      </c>
      <c r="ONT3" s="1" t="s">
        <v>5888</v>
      </c>
      <c r="ONU3" s="1" t="s">
        <v>5887</v>
      </c>
      <c r="ONV3" s="1" t="s">
        <v>5886</v>
      </c>
      <c r="ONW3" s="1" t="s">
        <v>5885</v>
      </c>
      <c r="ONX3" s="1" t="s">
        <v>5884</v>
      </c>
      <c r="ONY3" s="1" t="s">
        <v>5883</v>
      </c>
      <c r="ONZ3" s="1" t="s">
        <v>5882</v>
      </c>
      <c r="OOA3" s="1" t="s">
        <v>5881</v>
      </c>
      <c r="OOB3" s="1" t="s">
        <v>5880</v>
      </c>
      <c r="OOC3" s="1" t="s">
        <v>5879</v>
      </c>
      <c r="OOD3" s="1" t="s">
        <v>5878</v>
      </c>
      <c r="OOE3" s="1" t="s">
        <v>5877</v>
      </c>
      <c r="OOF3" s="1" t="s">
        <v>5876</v>
      </c>
      <c r="OOG3" s="1" t="s">
        <v>5875</v>
      </c>
      <c r="OOH3" s="1" t="s">
        <v>5874</v>
      </c>
      <c r="OOI3" s="1" t="s">
        <v>5873</v>
      </c>
      <c r="OOJ3" s="1" t="s">
        <v>5872</v>
      </c>
      <c r="OOK3" s="1" t="s">
        <v>5871</v>
      </c>
      <c r="OOL3" s="1" t="s">
        <v>5870</v>
      </c>
      <c r="OOM3" s="1" t="s">
        <v>5869</v>
      </c>
      <c r="OON3" s="1" t="s">
        <v>5868</v>
      </c>
      <c r="OOO3" s="1" t="s">
        <v>5867</v>
      </c>
      <c r="OOP3" s="1" t="s">
        <v>5866</v>
      </c>
      <c r="OOQ3" s="1" t="s">
        <v>5865</v>
      </c>
      <c r="OOR3" s="1" t="s">
        <v>5864</v>
      </c>
      <c r="OOS3" s="1" t="s">
        <v>5863</v>
      </c>
      <c r="OOT3" s="1" t="s">
        <v>5862</v>
      </c>
      <c r="OOU3" s="1" t="s">
        <v>5861</v>
      </c>
      <c r="OOV3" s="1" t="s">
        <v>5860</v>
      </c>
      <c r="OOW3" s="1" t="s">
        <v>5859</v>
      </c>
      <c r="OOX3" s="1" t="s">
        <v>5858</v>
      </c>
      <c r="OOY3" s="1" t="s">
        <v>5857</v>
      </c>
      <c r="OOZ3" s="1" t="s">
        <v>5856</v>
      </c>
      <c r="OPA3" s="1" t="s">
        <v>5855</v>
      </c>
      <c r="OPB3" s="1" t="s">
        <v>5854</v>
      </c>
      <c r="OPC3" s="1" t="s">
        <v>5853</v>
      </c>
      <c r="OPD3" s="1" t="s">
        <v>5852</v>
      </c>
      <c r="OPE3" s="1" t="s">
        <v>5851</v>
      </c>
      <c r="OPF3" s="1" t="s">
        <v>5850</v>
      </c>
      <c r="OPG3" s="1" t="s">
        <v>5849</v>
      </c>
      <c r="OPH3" s="1" t="s">
        <v>5848</v>
      </c>
      <c r="OPI3" s="1" t="s">
        <v>5847</v>
      </c>
      <c r="OPJ3" s="1" t="s">
        <v>5846</v>
      </c>
      <c r="OPK3" s="1" t="s">
        <v>5845</v>
      </c>
      <c r="OPL3" s="1" t="s">
        <v>5844</v>
      </c>
      <c r="OPM3" s="1" t="s">
        <v>5843</v>
      </c>
      <c r="OPN3" s="1" t="s">
        <v>5842</v>
      </c>
      <c r="OPO3" s="1" t="s">
        <v>5841</v>
      </c>
      <c r="OPP3" s="1" t="s">
        <v>5840</v>
      </c>
      <c r="OPQ3" s="1" t="s">
        <v>5839</v>
      </c>
      <c r="OPR3" s="1" t="s">
        <v>5838</v>
      </c>
      <c r="OPS3" s="1" t="s">
        <v>5837</v>
      </c>
      <c r="OPT3" s="1" t="s">
        <v>5836</v>
      </c>
      <c r="OPU3" s="1" t="s">
        <v>5835</v>
      </c>
      <c r="OPV3" s="1" t="s">
        <v>5834</v>
      </c>
      <c r="OPW3" s="1" t="s">
        <v>5833</v>
      </c>
      <c r="OPX3" s="1" t="s">
        <v>5832</v>
      </c>
      <c r="OPY3" s="1" t="s">
        <v>5831</v>
      </c>
      <c r="OPZ3" s="1" t="s">
        <v>5830</v>
      </c>
      <c r="OQA3" s="1" t="s">
        <v>5829</v>
      </c>
      <c r="OQB3" s="1" t="s">
        <v>5828</v>
      </c>
      <c r="OQC3" s="1" t="s">
        <v>5827</v>
      </c>
      <c r="OQD3" s="1" t="s">
        <v>5826</v>
      </c>
      <c r="OQE3" s="1" t="s">
        <v>5825</v>
      </c>
      <c r="OQF3" s="1" t="s">
        <v>5824</v>
      </c>
      <c r="OQG3" s="1" t="s">
        <v>5823</v>
      </c>
      <c r="OQH3" s="1" t="s">
        <v>5822</v>
      </c>
      <c r="OQI3" s="1" t="s">
        <v>5821</v>
      </c>
      <c r="OQJ3" s="1" t="s">
        <v>5820</v>
      </c>
      <c r="OQK3" s="1" t="s">
        <v>5819</v>
      </c>
      <c r="OQL3" s="1" t="s">
        <v>5818</v>
      </c>
      <c r="OQM3" s="1" t="s">
        <v>5817</v>
      </c>
      <c r="OQN3" s="1" t="s">
        <v>5816</v>
      </c>
      <c r="OQO3" s="1" t="s">
        <v>5815</v>
      </c>
      <c r="OQP3" s="1" t="s">
        <v>5814</v>
      </c>
      <c r="OQQ3" s="1" t="s">
        <v>5813</v>
      </c>
      <c r="OQR3" s="1" t="s">
        <v>5812</v>
      </c>
      <c r="OQS3" s="1" t="s">
        <v>5811</v>
      </c>
      <c r="OQT3" s="1" t="s">
        <v>5810</v>
      </c>
      <c r="OQU3" s="1" t="s">
        <v>5809</v>
      </c>
      <c r="OQV3" s="1" t="s">
        <v>5808</v>
      </c>
      <c r="OQW3" s="1" t="s">
        <v>5807</v>
      </c>
      <c r="OQX3" s="1" t="s">
        <v>5806</v>
      </c>
      <c r="OQY3" s="1" t="s">
        <v>5805</v>
      </c>
      <c r="OQZ3" s="1" t="s">
        <v>5804</v>
      </c>
      <c r="ORA3" s="1" t="s">
        <v>5803</v>
      </c>
      <c r="ORB3" s="1" t="s">
        <v>5802</v>
      </c>
      <c r="ORC3" s="1" t="s">
        <v>5801</v>
      </c>
      <c r="ORD3" s="1" t="s">
        <v>5800</v>
      </c>
      <c r="ORE3" s="1" t="s">
        <v>5799</v>
      </c>
      <c r="ORF3" s="1" t="s">
        <v>5798</v>
      </c>
      <c r="ORG3" s="1" t="s">
        <v>5797</v>
      </c>
      <c r="ORH3" s="1" t="s">
        <v>5796</v>
      </c>
      <c r="ORI3" s="1" t="s">
        <v>5795</v>
      </c>
      <c r="ORJ3" s="1" t="s">
        <v>5794</v>
      </c>
      <c r="ORK3" s="1" t="s">
        <v>5793</v>
      </c>
      <c r="ORL3" s="1" t="s">
        <v>5792</v>
      </c>
      <c r="ORM3" s="1" t="s">
        <v>5791</v>
      </c>
      <c r="ORN3" s="1" t="s">
        <v>5790</v>
      </c>
      <c r="ORO3" s="1" t="s">
        <v>5789</v>
      </c>
      <c r="ORP3" s="1" t="s">
        <v>5788</v>
      </c>
      <c r="ORQ3" s="1" t="s">
        <v>5787</v>
      </c>
      <c r="ORR3" s="1" t="s">
        <v>5786</v>
      </c>
      <c r="ORS3" s="1" t="s">
        <v>5785</v>
      </c>
      <c r="ORT3" s="1" t="s">
        <v>5784</v>
      </c>
      <c r="ORU3" s="1" t="s">
        <v>5783</v>
      </c>
      <c r="ORV3" s="1" t="s">
        <v>5782</v>
      </c>
      <c r="ORW3" s="1" t="s">
        <v>5781</v>
      </c>
      <c r="ORX3" s="1" t="s">
        <v>5780</v>
      </c>
      <c r="ORY3" s="1" t="s">
        <v>5779</v>
      </c>
      <c r="ORZ3" s="1" t="s">
        <v>5778</v>
      </c>
      <c r="OSA3" s="1" t="s">
        <v>5777</v>
      </c>
      <c r="OSB3" s="1" t="s">
        <v>5776</v>
      </c>
      <c r="OSC3" s="1" t="s">
        <v>5775</v>
      </c>
      <c r="OSD3" s="1" t="s">
        <v>5774</v>
      </c>
      <c r="OSE3" s="1" t="s">
        <v>5773</v>
      </c>
      <c r="OSF3" s="1" t="s">
        <v>5772</v>
      </c>
      <c r="OSG3" s="1" t="s">
        <v>5771</v>
      </c>
      <c r="OSH3" s="1" t="s">
        <v>5770</v>
      </c>
      <c r="OSI3" s="1" t="s">
        <v>5769</v>
      </c>
      <c r="OSJ3" s="1" t="s">
        <v>5768</v>
      </c>
      <c r="OSK3" s="1" t="s">
        <v>5767</v>
      </c>
      <c r="OSL3" s="1" t="s">
        <v>5766</v>
      </c>
      <c r="OSM3" s="1" t="s">
        <v>5765</v>
      </c>
      <c r="OSN3" s="1" t="s">
        <v>5764</v>
      </c>
      <c r="OSO3" s="1" t="s">
        <v>5763</v>
      </c>
      <c r="OSP3" s="1" t="s">
        <v>5762</v>
      </c>
      <c r="OSQ3" s="1" t="s">
        <v>5761</v>
      </c>
      <c r="OSR3" s="1" t="s">
        <v>5760</v>
      </c>
      <c r="OSS3" s="1" t="s">
        <v>5759</v>
      </c>
      <c r="OST3" s="1" t="s">
        <v>5758</v>
      </c>
      <c r="OSU3" s="1" t="s">
        <v>5757</v>
      </c>
      <c r="OSV3" s="1" t="s">
        <v>5756</v>
      </c>
      <c r="OSW3" s="1" t="s">
        <v>5755</v>
      </c>
      <c r="OSX3" s="1" t="s">
        <v>5754</v>
      </c>
      <c r="OSY3" s="1" t="s">
        <v>5753</v>
      </c>
      <c r="OSZ3" s="1" t="s">
        <v>5752</v>
      </c>
      <c r="OTA3" s="1" t="s">
        <v>5751</v>
      </c>
      <c r="OTB3" s="1" t="s">
        <v>5750</v>
      </c>
      <c r="OTC3" s="1" t="s">
        <v>5749</v>
      </c>
      <c r="OTD3" s="1" t="s">
        <v>5748</v>
      </c>
      <c r="OTE3" s="1" t="s">
        <v>5747</v>
      </c>
      <c r="OTF3" s="1" t="s">
        <v>5746</v>
      </c>
      <c r="OTG3" s="1" t="s">
        <v>5745</v>
      </c>
      <c r="OTH3" s="1" t="s">
        <v>5744</v>
      </c>
      <c r="OTI3" s="1" t="s">
        <v>5743</v>
      </c>
      <c r="OTJ3" s="1" t="s">
        <v>5742</v>
      </c>
      <c r="OTK3" s="1" t="s">
        <v>5741</v>
      </c>
      <c r="OTL3" s="1" t="s">
        <v>5740</v>
      </c>
      <c r="OTM3" s="1" t="s">
        <v>5739</v>
      </c>
      <c r="OTN3" s="1" t="s">
        <v>5738</v>
      </c>
      <c r="OTO3" s="1" t="s">
        <v>5737</v>
      </c>
      <c r="OTP3" s="1" t="s">
        <v>5736</v>
      </c>
      <c r="OTQ3" s="1" t="s">
        <v>5735</v>
      </c>
      <c r="OTR3" s="1" t="s">
        <v>5734</v>
      </c>
      <c r="OTS3" s="1" t="s">
        <v>5733</v>
      </c>
      <c r="OTT3" s="1" t="s">
        <v>5732</v>
      </c>
      <c r="OTU3" s="1" t="s">
        <v>5731</v>
      </c>
      <c r="OTV3" s="1" t="s">
        <v>5730</v>
      </c>
      <c r="OTW3" s="1" t="s">
        <v>5729</v>
      </c>
      <c r="OTX3" s="1" t="s">
        <v>5728</v>
      </c>
      <c r="OTY3" s="1" t="s">
        <v>5727</v>
      </c>
      <c r="OTZ3" s="1" t="s">
        <v>5726</v>
      </c>
      <c r="OUA3" s="1" t="s">
        <v>5725</v>
      </c>
      <c r="OUB3" s="1" t="s">
        <v>5724</v>
      </c>
      <c r="OUC3" s="1" t="s">
        <v>5723</v>
      </c>
      <c r="OUD3" s="1" t="s">
        <v>5722</v>
      </c>
      <c r="OUE3" s="1" t="s">
        <v>5721</v>
      </c>
      <c r="OUF3" s="1" t="s">
        <v>5720</v>
      </c>
      <c r="OUG3" s="1" t="s">
        <v>5719</v>
      </c>
      <c r="OUH3" s="1" t="s">
        <v>5718</v>
      </c>
      <c r="OUI3" s="1" t="s">
        <v>5717</v>
      </c>
      <c r="OUJ3" s="1" t="s">
        <v>5716</v>
      </c>
      <c r="OUK3" s="1" t="s">
        <v>5715</v>
      </c>
      <c r="OUL3" s="1" t="s">
        <v>5714</v>
      </c>
      <c r="OUM3" s="1" t="s">
        <v>5713</v>
      </c>
      <c r="OUN3" s="1" t="s">
        <v>5712</v>
      </c>
      <c r="OUO3" s="1" t="s">
        <v>5711</v>
      </c>
      <c r="OUP3" s="1" t="s">
        <v>5710</v>
      </c>
      <c r="OUQ3" s="1" t="s">
        <v>5709</v>
      </c>
      <c r="OUR3" s="1" t="s">
        <v>5708</v>
      </c>
      <c r="OUS3" s="1" t="s">
        <v>5707</v>
      </c>
      <c r="OUT3" s="1" t="s">
        <v>5706</v>
      </c>
      <c r="OUU3" s="1" t="s">
        <v>5705</v>
      </c>
      <c r="OUV3" s="1" t="s">
        <v>5704</v>
      </c>
      <c r="OUW3" s="1" t="s">
        <v>5703</v>
      </c>
      <c r="OUX3" s="1" t="s">
        <v>5702</v>
      </c>
      <c r="OUY3" s="1" t="s">
        <v>5701</v>
      </c>
      <c r="OUZ3" s="1" t="s">
        <v>5700</v>
      </c>
      <c r="OVA3" s="1" t="s">
        <v>5699</v>
      </c>
      <c r="OVB3" s="1" t="s">
        <v>5698</v>
      </c>
      <c r="OVC3" s="1" t="s">
        <v>5697</v>
      </c>
      <c r="OVD3" s="1" t="s">
        <v>5696</v>
      </c>
      <c r="OVE3" s="1" t="s">
        <v>5695</v>
      </c>
      <c r="OVF3" s="1" t="s">
        <v>5694</v>
      </c>
      <c r="OVG3" s="1" t="s">
        <v>5693</v>
      </c>
      <c r="OVH3" s="1" t="s">
        <v>5692</v>
      </c>
      <c r="OVI3" s="1" t="s">
        <v>5691</v>
      </c>
      <c r="OVJ3" s="1" t="s">
        <v>5690</v>
      </c>
      <c r="OVK3" s="1" t="s">
        <v>5689</v>
      </c>
      <c r="OVL3" s="1" t="s">
        <v>5688</v>
      </c>
      <c r="OVM3" s="1" t="s">
        <v>5687</v>
      </c>
      <c r="OVN3" s="1" t="s">
        <v>5686</v>
      </c>
      <c r="OVO3" s="1" t="s">
        <v>5685</v>
      </c>
      <c r="OVP3" s="1" t="s">
        <v>5684</v>
      </c>
      <c r="OVQ3" s="1" t="s">
        <v>5683</v>
      </c>
      <c r="OVR3" s="1" t="s">
        <v>5682</v>
      </c>
      <c r="OVS3" s="1" t="s">
        <v>5681</v>
      </c>
      <c r="OVT3" s="1" t="s">
        <v>5680</v>
      </c>
      <c r="OVU3" s="1" t="s">
        <v>5679</v>
      </c>
      <c r="OVV3" s="1" t="s">
        <v>5678</v>
      </c>
      <c r="OVW3" s="1" t="s">
        <v>5677</v>
      </c>
      <c r="OVX3" s="1" t="s">
        <v>5676</v>
      </c>
      <c r="OVY3" s="1" t="s">
        <v>5675</v>
      </c>
      <c r="OVZ3" s="1" t="s">
        <v>5674</v>
      </c>
      <c r="OWA3" s="1" t="s">
        <v>5673</v>
      </c>
      <c r="OWB3" s="1" t="s">
        <v>5672</v>
      </c>
      <c r="OWC3" s="1" t="s">
        <v>5671</v>
      </c>
      <c r="OWD3" s="1" t="s">
        <v>5670</v>
      </c>
      <c r="OWE3" s="1" t="s">
        <v>5669</v>
      </c>
      <c r="OWF3" s="1" t="s">
        <v>5668</v>
      </c>
      <c r="OWG3" s="1" t="s">
        <v>5667</v>
      </c>
      <c r="OWH3" s="1" t="s">
        <v>5666</v>
      </c>
      <c r="OWI3" s="1" t="s">
        <v>5665</v>
      </c>
      <c r="OWJ3" s="1" t="s">
        <v>5664</v>
      </c>
      <c r="OWK3" s="1" t="s">
        <v>5663</v>
      </c>
      <c r="OWL3" s="1" t="s">
        <v>5662</v>
      </c>
      <c r="OWM3" s="1" t="s">
        <v>5661</v>
      </c>
      <c r="OWN3" s="1" t="s">
        <v>5660</v>
      </c>
      <c r="OWO3" s="1" t="s">
        <v>5659</v>
      </c>
      <c r="OWP3" s="1" t="s">
        <v>5658</v>
      </c>
      <c r="OWQ3" s="1" t="s">
        <v>5657</v>
      </c>
      <c r="OWR3" s="1" t="s">
        <v>5656</v>
      </c>
      <c r="OWS3" s="1" t="s">
        <v>5655</v>
      </c>
      <c r="OWT3" s="1" t="s">
        <v>5654</v>
      </c>
      <c r="OWU3" s="1" t="s">
        <v>5653</v>
      </c>
      <c r="OWV3" s="1" t="s">
        <v>5652</v>
      </c>
      <c r="OWW3" s="1" t="s">
        <v>5651</v>
      </c>
      <c r="OWX3" s="1" t="s">
        <v>5650</v>
      </c>
      <c r="OWY3" s="1" t="s">
        <v>5649</v>
      </c>
      <c r="OWZ3" s="1" t="s">
        <v>5648</v>
      </c>
      <c r="OXA3" s="1" t="s">
        <v>5647</v>
      </c>
      <c r="OXB3" s="1" t="s">
        <v>5646</v>
      </c>
      <c r="OXC3" s="1" t="s">
        <v>5645</v>
      </c>
      <c r="OXD3" s="1" t="s">
        <v>5644</v>
      </c>
      <c r="OXE3" s="1" t="s">
        <v>5643</v>
      </c>
      <c r="OXF3" s="1" t="s">
        <v>5642</v>
      </c>
      <c r="OXG3" s="1" t="s">
        <v>5641</v>
      </c>
      <c r="OXH3" s="1" t="s">
        <v>5640</v>
      </c>
      <c r="OXI3" s="1" t="s">
        <v>5639</v>
      </c>
      <c r="OXJ3" s="1" t="s">
        <v>5638</v>
      </c>
      <c r="OXK3" s="1" t="s">
        <v>5637</v>
      </c>
      <c r="OXL3" s="1" t="s">
        <v>5636</v>
      </c>
      <c r="OXM3" s="1" t="s">
        <v>5635</v>
      </c>
      <c r="OXN3" s="1" t="s">
        <v>5634</v>
      </c>
      <c r="OXO3" s="1" t="s">
        <v>5633</v>
      </c>
      <c r="OXP3" s="1" t="s">
        <v>5632</v>
      </c>
      <c r="OXQ3" s="1" t="s">
        <v>5631</v>
      </c>
      <c r="OXR3" s="1" t="s">
        <v>5630</v>
      </c>
      <c r="OXS3" s="1" t="s">
        <v>5629</v>
      </c>
      <c r="OXT3" s="1" t="s">
        <v>5628</v>
      </c>
      <c r="OXU3" s="1" t="s">
        <v>5627</v>
      </c>
      <c r="OXV3" s="1" t="s">
        <v>5626</v>
      </c>
      <c r="OXW3" s="1" t="s">
        <v>5625</v>
      </c>
      <c r="OXX3" s="1" t="s">
        <v>5624</v>
      </c>
      <c r="OXY3" s="1" t="s">
        <v>5623</v>
      </c>
      <c r="OXZ3" s="1" t="s">
        <v>5622</v>
      </c>
      <c r="OYA3" s="1" t="s">
        <v>5621</v>
      </c>
      <c r="OYB3" s="1" t="s">
        <v>5620</v>
      </c>
      <c r="OYC3" s="1" t="s">
        <v>5619</v>
      </c>
      <c r="OYD3" s="1" t="s">
        <v>5618</v>
      </c>
      <c r="OYE3" s="1" t="s">
        <v>5617</v>
      </c>
      <c r="OYF3" s="1" t="s">
        <v>5616</v>
      </c>
      <c r="OYG3" s="1" t="s">
        <v>5615</v>
      </c>
      <c r="OYH3" s="1" t="s">
        <v>5614</v>
      </c>
      <c r="OYI3" s="1" t="s">
        <v>5613</v>
      </c>
      <c r="OYJ3" s="1" t="s">
        <v>5612</v>
      </c>
      <c r="OYK3" s="1" t="s">
        <v>5611</v>
      </c>
      <c r="OYL3" s="1" t="s">
        <v>5610</v>
      </c>
      <c r="OYM3" s="1" t="s">
        <v>5609</v>
      </c>
      <c r="OYN3" s="1" t="s">
        <v>5608</v>
      </c>
      <c r="OYO3" s="1" t="s">
        <v>5607</v>
      </c>
      <c r="OYP3" s="1" t="s">
        <v>5606</v>
      </c>
      <c r="OYQ3" s="1" t="s">
        <v>5605</v>
      </c>
      <c r="OYR3" s="1" t="s">
        <v>5604</v>
      </c>
      <c r="OYS3" s="1" t="s">
        <v>5603</v>
      </c>
      <c r="OYT3" s="1" t="s">
        <v>5602</v>
      </c>
      <c r="OYU3" s="1" t="s">
        <v>5601</v>
      </c>
      <c r="OYV3" s="1" t="s">
        <v>5600</v>
      </c>
      <c r="OYW3" s="1" t="s">
        <v>5599</v>
      </c>
      <c r="OYX3" s="1" t="s">
        <v>5598</v>
      </c>
      <c r="OYY3" s="1" t="s">
        <v>5597</v>
      </c>
      <c r="OYZ3" s="1" t="s">
        <v>5596</v>
      </c>
      <c r="OZA3" s="1" t="s">
        <v>5595</v>
      </c>
      <c r="OZB3" s="1" t="s">
        <v>5594</v>
      </c>
      <c r="OZC3" s="1" t="s">
        <v>5593</v>
      </c>
      <c r="OZD3" s="1" t="s">
        <v>5592</v>
      </c>
      <c r="OZE3" s="1" t="s">
        <v>5591</v>
      </c>
      <c r="OZF3" s="1" t="s">
        <v>5590</v>
      </c>
      <c r="OZG3" s="1" t="s">
        <v>5589</v>
      </c>
      <c r="OZH3" s="1" t="s">
        <v>5588</v>
      </c>
      <c r="OZI3" s="1" t="s">
        <v>5587</v>
      </c>
      <c r="OZJ3" s="1" t="s">
        <v>5586</v>
      </c>
      <c r="OZK3" s="1" t="s">
        <v>5585</v>
      </c>
      <c r="OZL3" s="1" t="s">
        <v>5584</v>
      </c>
      <c r="OZM3" s="1" t="s">
        <v>5583</v>
      </c>
      <c r="OZN3" s="1" t="s">
        <v>5582</v>
      </c>
      <c r="OZO3" s="1" t="s">
        <v>5581</v>
      </c>
      <c r="OZP3" s="1" t="s">
        <v>5580</v>
      </c>
      <c r="OZQ3" s="1" t="s">
        <v>5579</v>
      </c>
      <c r="OZR3" s="1" t="s">
        <v>5578</v>
      </c>
      <c r="OZS3" s="1" t="s">
        <v>5577</v>
      </c>
      <c r="OZT3" s="1" t="s">
        <v>5576</v>
      </c>
      <c r="OZU3" s="1" t="s">
        <v>5575</v>
      </c>
      <c r="OZV3" s="1" t="s">
        <v>5574</v>
      </c>
      <c r="OZW3" s="1" t="s">
        <v>5573</v>
      </c>
      <c r="OZX3" s="1" t="s">
        <v>5572</v>
      </c>
      <c r="OZY3" s="1" t="s">
        <v>5571</v>
      </c>
      <c r="OZZ3" s="1" t="s">
        <v>5570</v>
      </c>
      <c r="PAA3" s="1" t="s">
        <v>5569</v>
      </c>
      <c r="PAB3" s="1" t="s">
        <v>5568</v>
      </c>
      <c r="PAC3" s="1" t="s">
        <v>5567</v>
      </c>
      <c r="PAD3" s="1" t="s">
        <v>5566</v>
      </c>
      <c r="PAE3" s="1" t="s">
        <v>5565</v>
      </c>
      <c r="PAF3" s="1" t="s">
        <v>5564</v>
      </c>
      <c r="PAG3" s="1" t="s">
        <v>5563</v>
      </c>
      <c r="PAH3" s="1" t="s">
        <v>5562</v>
      </c>
      <c r="PAI3" s="1" t="s">
        <v>5561</v>
      </c>
      <c r="PAJ3" s="1" t="s">
        <v>5560</v>
      </c>
      <c r="PAK3" s="1" t="s">
        <v>5559</v>
      </c>
      <c r="PAL3" s="1" t="s">
        <v>5558</v>
      </c>
      <c r="PAM3" s="1" t="s">
        <v>5557</v>
      </c>
      <c r="PAN3" s="1" t="s">
        <v>5556</v>
      </c>
      <c r="PAO3" s="1" t="s">
        <v>5555</v>
      </c>
      <c r="PAP3" s="1" t="s">
        <v>5554</v>
      </c>
      <c r="PAQ3" s="1" t="s">
        <v>5553</v>
      </c>
      <c r="PAR3" s="1" t="s">
        <v>5552</v>
      </c>
      <c r="PAS3" s="1" t="s">
        <v>5551</v>
      </c>
      <c r="PAT3" s="1" t="s">
        <v>5550</v>
      </c>
      <c r="PAU3" s="1" t="s">
        <v>5549</v>
      </c>
      <c r="PAV3" s="1" t="s">
        <v>5548</v>
      </c>
      <c r="PAW3" s="1" t="s">
        <v>5547</v>
      </c>
      <c r="PAX3" s="1" t="s">
        <v>5546</v>
      </c>
      <c r="PAY3" s="1" t="s">
        <v>5545</v>
      </c>
      <c r="PAZ3" s="1" t="s">
        <v>5544</v>
      </c>
      <c r="PBA3" s="1" t="s">
        <v>5543</v>
      </c>
      <c r="PBB3" s="1" t="s">
        <v>5542</v>
      </c>
      <c r="PBC3" s="1" t="s">
        <v>5541</v>
      </c>
      <c r="PBD3" s="1" t="s">
        <v>5540</v>
      </c>
      <c r="PBE3" s="1" t="s">
        <v>5539</v>
      </c>
      <c r="PBF3" s="1" t="s">
        <v>5538</v>
      </c>
      <c r="PBG3" s="1" t="s">
        <v>5537</v>
      </c>
      <c r="PBH3" s="1" t="s">
        <v>5536</v>
      </c>
      <c r="PBI3" s="1" t="s">
        <v>5535</v>
      </c>
      <c r="PBJ3" s="1" t="s">
        <v>5534</v>
      </c>
      <c r="PBK3" s="1" t="s">
        <v>5533</v>
      </c>
      <c r="PBL3" s="1" t="s">
        <v>5532</v>
      </c>
      <c r="PBM3" s="1" t="s">
        <v>5531</v>
      </c>
      <c r="PBN3" s="1" t="s">
        <v>5530</v>
      </c>
      <c r="PBO3" s="1" t="s">
        <v>5529</v>
      </c>
      <c r="PBP3" s="1" t="s">
        <v>5528</v>
      </c>
      <c r="PBQ3" s="1" t="s">
        <v>5527</v>
      </c>
      <c r="PBR3" s="1" t="s">
        <v>5526</v>
      </c>
      <c r="PBS3" s="1" t="s">
        <v>5525</v>
      </c>
      <c r="PBT3" s="1" t="s">
        <v>5524</v>
      </c>
      <c r="PBU3" s="1" t="s">
        <v>5523</v>
      </c>
      <c r="PBV3" s="1" t="s">
        <v>5522</v>
      </c>
      <c r="PBW3" s="1" t="s">
        <v>5521</v>
      </c>
      <c r="PBX3" s="1" t="s">
        <v>5520</v>
      </c>
      <c r="PBY3" s="1" t="s">
        <v>5519</v>
      </c>
      <c r="PBZ3" s="1" t="s">
        <v>5518</v>
      </c>
      <c r="PCA3" s="1" t="s">
        <v>5517</v>
      </c>
      <c r="PCB3" s="1" t="s">
        <v>5516</v>
      </c>
      <c r="PCC3" s="1" t="s">
        <v>5515</v>
      </c>
      <c r="PCD3" s="1" t="s">
        <v>5514</v>
      </c>
      <c r="PCE3" s="1" t="s">
        <v>5513</v>
      </c>
      <c r="PCF3" s="1" t="s">
        <v>5512</v>
      </c>
      <c r="PCG3" s="1" t="s">
        <v>5511</v>
      </c>
      <c r="PCH3" s="1" t="s">
        <v>5510</v>
      </c>
      <c r="PCI3" s="1" t="s">
        <v>5509</v>
      </c>
      <c r="PCJ3" s="1" t="s">
        <v>5508</v>
      </c>
      <c r="PCK3" s="1" t="s">
        <v>5507</v>
      </c>
      <c r="PCL3" s="1" t="s">
        <v>5506</v>
      </c>
      <c r="PCM3" s="1" t="s">
        <v>5505</v>
      </c>
      <c r="PCN3" s="1" t="s">
        <v>5504</v>
      </c>
      <c r="PCO3" s="1" t="s">
        <v>5503</v>
      </c>
      <c r="PCP3" s="1" t="s">
        <v>5502</v>
      </c>
      <c r="PCQ3" s="1" t="s">
        <v>5501</v>
      </c>
      <c r="PCR3" s="1" t="s">
        <v>5500</v>
      </c>
      <c r="PCS3" s="1" t="s">
        <v>5499</v>
      </c>
      <c r="PCT3" s="1" t="s">
        <v>5498</v>
      </c>
      <c r="PCU3" s="1" t="s">
        <v>5497</v>
      </c>
      <c r="PCV3" s="1" t="s">
        <v>5496</v>
      </c>
      <c r="PCW3" s="1" t="s">
        <v>5495</v>
      </c>
      <c r="PCX3" s="1" t="s">
        <v>5494</v>
      </c>
      <c r="PCY3" s="1" t="s">
        <v>5493</v>
      </c>
      <c r="PCZ3" s="1" t="s">
        <v>5492</v>
      </c>
      <c r="PDA3" s="1" t="s">
        <v>5491</v>
      </c>
      <c r="PDB3" s="1" t="s">
        <v>5490</v>
      </c>
      <c r="PDC3" s="1" t="s">
        <v>5489</v>
      </c>
      <c r="PDD3" s="1" t="s">
        <v>5488</v>
      </c>
      <c r="PDE3" s="1" t="s">
        <v>5487</v>
      </c>
      <c r="PDF3" s="1" t="s">
        <v>5486</v>
      </c>
      <c r="PDG3" s="1" t="s">
        <v>5485</v>
      </c>
      <c r="PDH3" s="1" t="s">
        <v>5484</v>
      </c>
      <c r="PDI3" s="1" t="s">
        <v>5483</v>
      </c>
      <c r="PDJ3" s="1" t="s">
        <v>5482</v>
      </c>
      <c r="PDK3" s="1" t="s">
        <v>5481</v>
      </c>
      <c r="PDL3" s="1" t="s">
        <v>5480</v>
      </c>
      <c r="PDM3" s="1" t="s">
        <v>5479</v>
      </c>
      <c r="PDN3" s="1" t="s">
        <v>5478</v>
      </c>
      <c r="PDO3" s="1" t="s">
        <v>5477</v>
      </c>
      <c r="PDP3" s="1" t="s">
        <v>5476</v>
      </c>
      <c r="PDQ3" s="1" t="s">
        <v>5475</v>
      </c>
      <c r="PDR3" s="1" t="s">
        <v>5474</v>
      </c>
      <c r="PDS3" s="1" t="s">
        <v>5473</v>
      </c>
      <c r="PDT3" s="1" t="s">
        <v>5472</v>
      </c>
      <c r="PDU3" s="1" t="s">
        <v>5471</v>
      </c>
      <c r="PDV3" s="1" t="s">
        <v>5470</v>
      </c>
      <c r="PDW3" s="1" t="s">
        <v>5469</v>
      </c>
      <c r="PDX3" s="1" t="s">
        <v>5468</v>
      </c>
      <c r="PDY3" s="1" t="s">
        <v>5467</v>
      </c>
      <c r="PDZ3" s="1" t="s">
        <v>5466</v>
      </c>
      <c r="PEA3" s="1" t="s">
        <v>5465</v>
      </c>
      <c r="PEB3" s="1" t="s">
        <v>5464</v>
      </c>
      <c r="PEC3" s="1" t="s">
        <v>5463</v>
      </c>
      <c r="PED3" s="1" t="s">
        <v>5462</v>
      </c>
      <c r="PEE3" s="1" t="s">
        <v>5461</v>
      </c>
      <c r="PEF3" s="1" t="s">
        <v>5460</v>
      </c>
      <c r="PEG3" s="1" t="s">
        <v>5459</v>
      </c>
      <c r="PEH3" s="1" t="s">
        <v>5458</v>
      </c>
      <c r="PEI3" s="1" t="s">
        <v>5457</v>
      </c>
      <c r="PEJ3" s="1" t="s">
        <v>5456</v>
      </c>
      <c r="PEK3" s="1" t="s">
        <v>5455</v>
      </c>
      <c r="PEL3" s="1" t="s">
        <v>5454</v>
      </c>
      <c r="PEM3" s="1" t="s">
        <v>5453</v>
      </c>
      <c r="PEN3" s="1" t="s">
        <v>5452</v>
      </c>
      <c r="PEO3" s="1" t="s">
        <v>5451</v>
      </c>
      <c r="PEP3" s="1" t="s">
        <v>5450</v>
      </c>
      <c r="PEQ3" s="1" t="s">
        <v>5449</v>
      </c>
      <c r="PER3" s="1" t="s">
        <v>5448</v>
      </c>
      <c r="PES3" s="1" t="s">
        <v>5447</v>
      </c>
      <c r="PET3" s="1" t="s">
        <v>5446</v>
      </c>
      <c r="PEU3" s="1" t="s">
        <v>5445</v>
      </c>
      <c r="PEV3" s="1" t="s">
        <v>5444</v>
      </c>
      <c r="PEW3" s="1" t="s">
        <v>5443</v>
      </c>
      <c r="PEX3" s="1" t="s">
        <v>5442</v>
      </c>
      <c r="PEY3" s="1" t="s">
        <v>5441</v>
      </c>
      <c r="PEZ3" s="1" t="s">
        <v>5440</v>
      </c>
      <c r="PFA3" s="1" t="s">
        <v>5439</v>
      </c>
      <c r="PFB3" s="1" t="s">
        <v>5438</v>
      </c>
      <c r="PFC3" s="1" t="s">
        <v>5437</v>
      </c>
      <c r="PFD3" s="1" t="s">
        <v>5436</v>
      </c>
      <c r="PFE3" s="1" t="s">
        <v>5435</v>
      </c>
      <c r="PFF3" s="1" t="s">
        <v>5434</v>
      </c>
      <c r="PFG3" s="1" t="s">
        <v>5433</v>
      </c>
      <c r="PFH3" s="1" t="s">
        <v>5432</v>
      </c>
      <c r="PFI3" s="1" t="s">
        <v>5431</v>
      </c>
      <c r="PFJ3" s="1" t="s">
        <v>5430</v>
      </c>
      <c r="PFK3" s="1" t="s">
        <v>5429</v>
      </c>
      <c r="PFL3" s="1" t="s">
        <v>5428</v>
      </c>
      <c r="PFM3" s="1" t="s">
        <v>5427</v>
      </c>
      <c r="PFN3" s="1" t="s">
        <v>5426</v>
      </c>
      <c r="PFO3" s="1" t="s">
        <v>5425</v>
      </c>
      <c r="PFP3" s="1" t="s">
        <v>5424</v>
      </c>
      <c r="PFQ3" s="1" t="s">
        <v>5423</v>
      </c>
      <c r="PFR3" s="1" t="s">
        <v>5422</v>
      </c>
      <c r="PFS3" s="1" t="s">
        <v>5421</v>
      </c>
      <c r="PFT3" s="1" t="s">
        <v>5420</v>
      </c>
      <c r="PFU3" s="1" t="s">
        <v>5419</v>
      </c>
      <c r="PFV3" s="1" t="s">
        <v>5418</v>
      </c>
      <c r="PFW3" s="1" t="s">
        <v>5417</v>
      </c>
      <c r="PFX3" s="1" t="s">
        <v>5416</v>
      </c>
      <c r="PFY3" s="1" t="s">
        <v>5415</v>
      </c>
      <c r="PFZ3" s="1" t="s">
        <v>5414</v>
      </c>
      <c r="PGA3" s="1" t="s">
        <v>5413</v>
      </c>
      <c r="PGB3" s="1" t="s">
        <v>5412</v>
      </c>
      <c r="PGC3" s="1" t="s">
        <v>5411</v>
      </c>
      <c r="PGD3" s="1" t="s">
        <v>5410</v>
      </c>
      <c r="PGE3" s="1" t="s">
        <v>5409</v>
      </c>
      <c r="PGF3" s="1" t="s">
        <v>5408</v>
      </c>
      <c r="PGG3" s="1" t="s">
        <v>5407</v>
      </c>
      <c r="PGH3" s="1" t="s">
        <v>5406</v>
      </c>
      <c r="PGI3" s="1" t="s">
        <v>5405</v>
      </c>
      <c r="PGJ3" s="1" t="s">
        <v>5404</v>
      </c>
      <c r="PGK3" s="1" t="s">
        <v>5403</v>
      </c>
      <c r="PGL3" s="1" t="s">
        <v>5402</v>
      </c>
      <c r="PGM3" s="1" t="s">
        <v>5401</v>
      </c>
      <c r="PGN3" s="1" t="s">
        <v>5400</v>
      </c>
      <c r="PGO3" s="1" t="s">
        <v>5399</v>
      </c>
      <c r="PGP3" s="1" t="s">
        <v>5398</v>
      </c>
      <c r="PGQ3" s="1" t="s">
        <v>5397</v>
      </c>
      <c r="PGR3" s="1" t="s">
        <v>5396</v>
      </c>
      <c r="PGS3" s="1" t="s">
        <v>5395</v>
      </c>
      <c r="PGT3" s="1" t="s">
        <v>5394</v>
      </c>
      <c r="PGU3" s="1" t="s">
        <v>5393</v>
      </c>
      <c r="PGV3" s="1" t="s">
        <v>5392</v>
      </c>
      <c r="PGW3" s="1" t="s">
        <v>5391</v>
      </c>
      <c r="PGX3" s="1" t="s">
        <v>5390</v>
      </c>
      <c r="PGY3" s="1" t="s">
        <v>5389</v>
      </c>
      <c r="PGZ3" s="1" t="s">
        <v>5388</v>
      </c>
      <c r="PHA3" s="1" t="s">
        <v>5387</v>
      </c>
      <c r="PHB3" s="1" t="s">
        <v>5386</v>
      </c>
      <c r="PHC3" s="1" t="s">
        <v>5385</v>
      </c>
      <c r="PHD3" s="1" t="s">
        <v>5384</v>
      </c>
      <c r="PHE3" s="1" t="s">
        <v>5383</v>
      </c>
      <c r="PHF3" s="1" t="s">
        <v>5382</v>
      </c>
      <c r="PHG3" s="1" t="s">
        <v>5381</v>
      </c>
      <c r="PHH3" s="1" t="s">
        <v>5380</v>
      </c>
      <c r="PHI3" s="1" t="s">
        <v>5379</v>
      </c>
      <c r="PHJ3" s="1" t="s">
        <v>5378</v>
      </c>
      <c r="PHK3" s="1" t="s">
        <v>5377</v>
      </c>
      <c r="PHL3" s="1" t="s">
        <v>5376</v>
      </c>
      <c r="PHM3" s="1" t="s">
        <v>5375</v>
      </c>
      <c r="PHN3" s="1" t="s">
        <v>5374</v>
      </c>
      <c r="PHO3" s="1" t="s">
        <v>5373</v>
      </c>
      <c r="PHP3" s="1" t="s">
        <v>5372</v>
      </c>
      <c r="PHQ3" s="1" t="s">
        <v>5371</v>
      </c>
      <c r="PHR3" s="1" t="s">
        <v>5370</v>
      </c>
      <c r="PHS3" s="1" t="s">
        <v>5369</v>
      </c>
      <c r="PHT3" s="1" t="s">
        <v>5368</v>
      </c>
      <c r="PHU3" s="1" t="s">
        <v>5367</v>
      </c>
      <c r="PHV3" s="1" t="s">
        <v>5366</v>
      </c>
      <c r="PHW3" s="1" t="s">
        <v>5365</v>
      </c>
      <c r="PHX3" s="1" t="s">
        <v>5364</v>
      </c>
      <c r="PHY3" s="1" t="s">
        <v>5363</v>
      </c>
      <c r="PHZ3" s="1" t="s">
        <v>5362</v>
      </c>
      <c r="PIA3" s="1" t="s">
        <v>5361</v>
      </c>
      <c r="PIB3" s="1" t="s">
        <v>5360</v>
      </c>
      <c r="PIC3" s="1" t="s">
        <v>5359</v>
      </c>
      <c r="PID3" s="1" t="s">
        <v>5358</v>
      </c>
      <c r="PIE3" s="1" t="s">
        <v>5357</v>
      </c>
      <c r="PIF3" s="1" t="s">
        <v>5356</v>
      </c>
      <c r="PIG3" s="1" t="s">
        <v>5355</v>
      </c>
      <c r="PIH3" s="1" t="s">
        <v>5354</v>
      </c>
      <c r="PII3" s="1" t="s">
        <v>5353</v>
      </c>
      <c r="PIJ3" s="1" t="s">
        <v>5352</v>
      </c>
      <c r="PIK3" s="1" t="s">
        <v>5351</v>
      </c>
      <c r="PIL3" s="1" t="s">
        <v>5350</v>
      </c>
      <c r="PIM3" s="1" t="s">
        <v>5349</v>
      </c>
      <c r="PIN3" s="1" t="s">
        <v>5348</v>
      </c>
      <c r="PIO3" s="1" t="s">
        <v>5347</v>
      </c>
      <c r="PIP3" s="1" t="s">
        <v>5346</v>
      </c>
      <c r="PIQ3" s="1" t="s">
        <v>5345</v>
      </c>
      <c r="PIR3" s="1" t="s">
        <v>5344</v>
      </c>
      <c r="PIS3" s="1" t="s">
        <v>5343</v>
      </c>
      <c r="PIT3" s="1" t="s">
        <v>5342</v>
      </c>
      <c r="PIU3" s="1" t="s">
        <v>5341</v>
      </c>
      <c r="PIV3" s="1" t="s">
        <v>5340</v>
      </c>
      <c r="PIW3" s="1" t="s">
        <v>5339</v>
      </c>
      <c r="PIX3" s="1" t="s">
        <v>5338</v>
      </c>
      <c r="PIY3" s="1" t="s">
        <v>5337</v>
      </c>
      <c r="PIZ3" s="1" t="s">
        <v>5336</v>
      </c>
      <c r="PJA3" s="1" t="s">
        <v>5335</v>
      </c>
      <c r="PJB3" s="1" t="s">
        <v>5334</v>
      </c>
      <c r="PJC3" s="1" t="s">
        <v>5333</v>
      </c>
      <c r="PJD3" s="1" t="s">
        <v>5332</v>
      </c>
      <c r="PJE3" s="1" t="s">
        <v>5331</v>
      </c>
      <c r="PJF3" s="1" t="s">
        <v>5330</v>
      </c>
      <c r="PJG3" s="1" t="s">
        <v>5329</v>
      </c>
      <c r="PJH3" s="1" t="s">
        <v>5328</v>
      </c>
      <c r="PJI3" s="1" t="s">
        <v>5327</v>
      </c>
      <c r="PJJ3" s="1" t="s">
        <v>5326</v>
      </c>
      <c r="PJK3" s="1" t="s">
        <v>5325</v>
      </c>
      <c r="PJL3" s="1" t="s">
        <v>5324</v>
      </c>
      <c r="PJM3" s="1" t="s">
        <v>5323</v>
      </c>
      <c r="PJN3" s="1" t="s">
        <v>5322</v>
      </c>
      <c r="PJO3" s="1" t="s">
        <v>5321</v>
      </c>
      <c r="PJP3" s="1" t="s">
        <v>5320</v>
      </c>
      <c r="PJQ3" s="1" t="s">
        <v>5319</v>
      </c>
      <c r="PJR3" s="1" t="s">
        <v>5318</v>
      </c>
      <c r="PJS3" s="1" t="s">
        <v>5317</v>
      </c>
      <c r="PJT3" s="1" t="s">
        <v>5316</v>
      </c>
      <c r="PJU3" s="1" t="s">
        <v>5315</v>
      </c>
      <c r="PJV3" s="1" t="s">
        <v>5314</v>
      </c>
      <c r="PJW3" s="1" t="s">
        <v>5313</v>
      </c>
      <c r="PJX3" s="1" t="s">
        <v>5312</v>
      </c>
      <c r="PJY3" s="1" t="s">
        <v>5311</v>
      </c>
      <c r="PJZ3" s="1" t="s">
        <v>5310</v>
      </c>
      <c r="PKA3" s="1" t="s">
        <v>5309</v>
      </c>
      <c r="PKB3" s="1" t="s">
        <v>5308</v>
      </c>
      <c r="PKC3" s="1" t="s">
        <v>5307</v>
      </c>
      <c r="PKD3" s="1" t="s">
        <v>5306</v>
      </c>
      <c r="PKE3" s="1" t="s">
        <v>5305</v>
      </c>
      <c r="PKF3" s="1" t="s">
        <v>5304</v>
      </c>
      <c r="PKG3" s="1" t="s">
        <v>5303</v>
      </c>
      <c r="PKH3" s="1" t="s">
        <v>5302</v>
      </c>
      <c r="PKI3" s="1" t="s">
        <v>5301</v>
      </c>
      <c r="PKJ3" s="1" t="s">
        <v>5300</v>
      </c>
      <c r="PKK3" s="1" t="s">
        <v>5299</v>
      </c>
      <c r="PKL3" s="1" t="s">
        <v>5298</v>
      </c>
      <c r="PKM3" s="1" t="s">
        <v>5297</v>
      </c>
      <c r="PKN3" s="1" t="s">
        <v>5296</v>
      </c>
      <c r="PKO3" s="1" t="s">
        <v>5295</v>
      </c>
      <c r="PKP3" s="1" t="s">
        <v>5294</v>
      </c>
      <c r="PKQ3" s="1" t="s">
        <v>5293</v>
      </c>
      <c r="PKR3" s="1" t="s">
        <v>5292</v>
      </c>
      <c r="PKS3" s="1" t="s">
        <v>5291</v>
      </c>
      <c r="PKT3" s="1" t="s">
        <v>5290</v>
      </c>
      <c r="PKU3" s="1" t="s">
        <v>5289</v>
      </c>
      <c r="PKV3" s="1" t="s">
        <v>5288</v>
      </c>
      <c r="PKW3" s="1" t="s">
        <v>5287</v>
      </c>
      <c r="PKX3" s="1" t="s">
        <v>5286</v>
      </c>
      <c r="PKY3" s="1" t="s">
        <v>5285</v>
      </c>
      <c r="PKZ3" s="1" t="s">
        <v>5284</v>
      </c>
      <c r="PLA3" s="1" t="s">
        <v>5283</v>
      </c>
      <c r="PLB3" s="1" t="s">
        <v>5282</v>
      </c>
      <c r="PLC3" s="1" t="s">
        <v>5281</v>
      </c>
      <c r="PLD3" s="1" t="s">
        <v>5280</v>
      </c>
      <c r="PLE3" s="1" t="s">
        <v>5279</v>
      </c>
      <c r="PLF3" s="1" t="s">
        <v>5278</v>
      </c>
      <c r="PLG3" s="1" t="s">
        <v>5277</v>
      </c>
      <c r="PLH3" s="1" t="s">
        <v>5276</v>
      </c>
      <c r="PLI3" s="1" t="s">
        <v>5275</v>
      </c>
      <c r="PLJ3" s="1" t="s">
        <v>5274</v>
      </c>
      <c r="PLK3" s="1" t="s">
        <v>5273</v>
      </c>
      <c r="PLL3" s="1" t="s">
        <v>5272</v>
      </c>
      <c r="PLM3" s="1" t="s">
        <v>5271</v>
      </c>
      <c r="PLN3" s="1" t="s">
        <v>5270</v>
      </c>
      <c r="PLO3" s="1" t="s">
        <v>5269</v>
      </c>
      <c r="PLP3" s="1" t="s">
        <v>5268</v>
      </c>
      <c r="PLQ3" s="1" t="s">
        <v>5267</v>
      </c>
      <c r="PLR3" s="1" t="s">
        <v>5266</v>
      </c>
      <c r="PLS3" s="1" t="s">
        <v>5265</v>
      </c>
      <c r="PLT3" s="1" t="s">
        <v>5264</v>
      </c>
      <c r="PLU3" s="1" t="s">
        <v>5263</v>
      </c>
      <c r="PLV3" s="1" t="s">
        <v>5262</v>
      </c>
      <c r="PLW3" s="1" t="s">
        <v>5261</v>
      </c>
      <c r="PLX3" s="1" t="s">
        <v>5260</v>
      </c>
      <c r="PLY3" s="1" t="s">
        <v>5259</v>
      </c>
      <c r="PLZ3" s="1" t="s">
        <v>5258</v>
      </c>
      <c r="PMA3" s="1" t="s">
        <v>5257</v>
      </c>
      <c r="PMB3" s="1" t="s">
        <v>5256</v>
      </c>
      <c r="PMC3" s="1" t="s">
        <v>5255</v>
      </c>
      <c r="PMD3" s="1" t="s">
        <v>5254</v>
      </c>
      <c r="PME3" s="1" t="s">
        <v>5253</v>
      </c>
      <c r="PMF3" s="1" t="s">
        <v>5252</v>
      </c>
      <c r="PMG3" s="1" t="s">
        <v>5251</v>
      </c>
      <c r="PMH3" s="1" t="s">
        <v>5250</v>
      </c>
      <c r="PMI3" s="1" t="s">
        <v>5249</v>
      </c>
      <c r="PMJ3" s="1" t="s">
        <v>5248</v>
      </c>
      <c r="PMK3" s="1" t="s">
        <v>5247</v>
      </c>
      <c r="PML3" s="1" t="s">
        <v>5246</v>
      </c>
      <c r="PMM3" s="1" t="s">
        <v>5245</v>
      </c>
      <c r="PMN3" s="1" t="s">
        <v>5244</v>
      </c>
      <c r="PMO3" s="1" t="s">
        <v>5243</v>
      </c>
      <c r="PMP3" s="1" t="s">
        <v>5242</v>
      </c>
      <c r="PMQ3" s="1" t="s">
        <v>5241</v>
      </c>
      <c r="PMR3" s="1" t="s">
        <v>5240</v>
      </c>
      <c r="PMS3" s="1" t="s">
        <v>5239</v>
      </c>
      <c r="PMT3" s="1" t="s">
        <v>5238</v>
      </c>
      <c r="PMU3" s="1" t="s">
        <v>5237</v>
      </c>
      <c r="PMV3" s="1" t="s">
        <v>5236</v>
      </c>
      <c r="PMW3" s="1" t="s">
        <v>5235</v>
      </c>
      <c r="PMX3" s="1" t="s">
        <v>5234</v>
      </c>
      <c r="PMY3" s="1" t="s">
        <v>5233</v>
      </c>
      <c r="PMZ3" s="1" t="s">
        <v>5232</v>
      </c>
      <c r="PNA3" s="1" t="s">
        <v>5231</v>
      </c>
      <c r="PNB3" s="1" t="s">
        <v>5230</v>
      </c>
      <c r="PNC3" s="1" t="s">
        <v>5229</v>
      </c>
      <c r="PND3" s="1" t="s">
        <v>5228</v>
      </c>
      <c r="PNE3" s="1" t="s">
        <v>5227</v>
      </c>
      <c r="PNF3" s="1" t="s">
        <v>5226</v>
      </c>
      <c r="PNG3" s="1" t="s">
        <v>5225</v>
      </c>
      <c r="PNH3" s="1" t="s">
        <v>5224</v>
      </c>
      <c r="PNI3" s="1" t="s">
        <v>5223</v>
      </c>
      <c r="PNJ3" s="1" t="s">
        <v>5222</v>
      </c>
      <c r="PNK3" s="1" t="s">
        <v>5221</v>
      </c>
      <c r="PNL3" s="1" t="s">
        <v>5220</v>
      </c>
      <c r="PNM3" s="1" t="s">
        <v>5219</v>
      </c>
      <c r="PNN3" s="1" t="s">
        <v>5218</v>
      </c>
      <c r="PNO3" s="1" t="s">
        <v>5217</v>
      </c>
      <c r="PNP3" s="1" t="s">
        <v>5216</v>
      </c>
      <c r="PNQ3" s="1" t="s">
        <v>5215</v>
      </c>
      <c r="PNR3" s="1" t="s">
        <v>5214</v>
      </c>
      <c r="PNS3" s="1" t="s">
        <v>5213</v>
      </c>
      <c r="PNT3" s="1" t="s">
        <v>5212</v>
      </c>
      <c r="PNU3" s="1" t="s">
        <v>5211</v>
      </c>
      <c r="PNV3" s="1" t="s">
        <v>5210</v>
      </c>
      <c r="PNW3" s="1" t="s">
        <v>5209</v>
      </c>
      <c r="PNX3" s="1" t="s">
        <v>5208</v>
      </c>
      <c r="PNY3" s="1" t="s">
        <v>5207</v>
      </c>
      <c r="PNZ3" s="1" t="s">
        <v>5206</v>
      </c>
      <c r="POA3" s="1" t="s">
        <v>5205</v>
      </c>
      <c r="POB3" s="1" t="s">
        <v>5204</v>
      </c>
      <c r="POC3" s="1" t="s">
        <v>5203</v>
      </c>
      <c r="POD3" s="1" t="s">
        <v>5202</v>
      </c>
      <c r="POE3" s="1" t="s">
        <v>5201</v>
      </c>
      <c r="POF3" s="1" t="s">
        <v>5200</v>
      </c>
      <c r="POG3" s="1" t="s">
        <v>5199</v>
      </c>
      <c r="POH3" s="1" t="s">
        <v>5198</v>
      </c>
      <c r="POI3" s="1" t="s">
        <v>5197</v>
      </c>
      <c r="POJ3" s="1" t="s">
        <v>5196</v>
      </c>
      <c r="POK3" s="1" t="s">
        <v>5195</v>
      </c>
      <c r="POL3" s="1" t="s">
        <v>5194</v>
      </c>
      <c r="POM3" s="1" t="s">
        <v>5193</v>
      </c>
      <c r="PON3" s="1" t="s">
        <v>5192</v>
      </c>
      <c r="POO3" s="1" t="s">
        <v>5191</v>
      </c>
      <c r="POP3" s="1" t="s">
        <v>5190</v>
      </c>
      <c r="POQ3" s="1" t="s">
        <v>5189</v>
      </c>
      <c r="POR3" s="1" t="s">
        <v>5188</v>
      </c>
      <c r="POS3" s="1" t="s">
        <v>5187</v>
      </c>
      <c r="POT3" s="1" t="s">
        <v>5186</v>
      </c>
      <c r="POU3" s="1" t="s">
        <v>5185</v>
      </c>
      <c r="POV3" s="1" t="s">
        <v>5184</v>
      </c>
      <c r="POW3" s="1" t="s">
        <v>5183</v>
      </c>
      <c r="POX3" s="1" t="s">
        <v>5182</v>
      </c>
      <c r="POY3" s="1" t="s">
        <v>5181</v>
      </c>
      <c r="POZ3" s="1" t="s">
        <v>5180</v>
      </c>
      <c r="PPA3" s="1" t="s">
        <v>5179</v>
      </c>
      <c r="PPB3" s="1" t="s">
        <v>5178</v>
      </c>
      <c r="PPC3" s="1" t="s">
        <v>5177</v>
      </c>
      <c r="PPD3" s="1" t="s">
        <v>5176</v>
      </c>
      <c r="PPE3" s="1" t="s">
        <v>5175</v>
      </c>
      <c r="PPF3" s="1" t="s">
        <v>5174</v>
      </c>
      <c r="PPG3" s="1" t="s">
        <v>5173</v>
      </c>
      <c r="PPH3" s="1" t="s">
        <v>5172</v>
      </c>
      <c r="PPI3" s="1" t="s">
        <v>5171</v>
      </c>
      <c r="PPJ3" s="1" t="s">
        <v>5170</v>
      </c>
      <c r="PPK3" s="1" t="s">
        <v>5169</v>
      </c>
      <c r="PPL3" s="1" t="s">
        <v>5168</v>
      </c>
      <c r="PPM3" s="1" t="s">
        <v>5167</v>
      </c>
      <c r="PPN3" s="1" t="s">
        <v>5166</v>
      </c>
      <c r="PPO3" s="1" t="s">
        <v>5165</v>
      </c>
      <c r="PPP3" s="1" t="s">
        <v>5164</v>
      </c>
      <c r="PPQ3" s="1" t="s">
        <v>5163</v>
      </c>
      <c r="PPR3" s="1" t="s">
        <v>5162</v>
      </c>
      <c r="PPS3" s="1" t="s">
        <v>5161</v>
      </c>
      <c r="PPT3" s="1" t="s">
        <v>5160</v>
      </c>
      <c r="PPU3" s="1" t="s">
        <v>5159</v>
      </c>
      <c r="PPV3" s="1" t="s">
        <v>5158</v>
      </c>
      <c r="PPW3" s="1" t="s">
        <v>5157</v>
      </c>
      <c r="PPX3" s="1" t="s">
        <v>5156</v>
      </c>
      <c r="PPY3" s="1" t="s">
        <v>5155</v>
      </c>
      <c r="PPZ3" s="1" t="s">
        <v>5154</v>
      </c>
      <c r="PQA3" s="1" t="s">
        <v>5153</v>
      </c>
      <c r="PQB3" s="1" t="s">
        <v>5152</v>
      </c>
      <c r="PQC3" s="1" t="s">
        <v>5151</v>
      </c>
      <c r="PQD3" s="1" t="s">
        <v>5150</v>
      </c>
      <c r="PQE3" s="1" t="s">
        <v>5149</v>
      </c>
      <c r="PQF3" s="1" t="s">
        <v>5148</v>
      </c>
      <c r="PQG3" s="1" t="s">
        <v>5147</v>
      </c>
      <c r="PQH3" s="1" t="s">
        <v>5146</v>
      </c>
      <c r="PQI3" s="1" t="s">
        <v>5145</v>
      </c>
      <c r="PQJ3" s="1" t="s">
        <v>5144</v>
      </c>
      <c r="PQK3" s="1" t="s">
        <v>5143</v>
      </c>
      <c r="PQL3" s="1" t="s">
        <v>5142</v>
      </c>
      <c r="PQM3" s="1" t="s">
        <v>5141</v>
      </c>
      <c r="PQN3" s="1" t="s">
        <v>5140</v>
      </c>
      <c r="PQO3" s="1" t="s">
        <v>5139</v>
      </c>
      <c r="PQP3" s="1" t="s">
        <v>5138</v>
      </c>
      <c r="PQQ3" s="1" t="s">
        <v>5137</v>
      </c>
      <c r="PQR3" s="1" t="s">
        <v>5136</v>
      </c>
      <c r="PQS3" s="1" t="s">
        <v>5135</v>
      </c>
      <c r="PQT3" s="1" t="s">
        <v>5134</v>
      </c>
      <c r="PQU3" s="1" t="s">
        <v>5133</v>
      </c>
      <c r="PQV3" s="1" t="s">
        <v>5132</v>
      </c>
      <c r="PQW3" s="1" t="s">
        <v>5131</v>
      </c>
      <c r="PQX3" s="1" t="s">
        <v>5130</v>
      </c>
      <c r="PQY3" s="1" t="s">
        <v>5129</v>
      </c>
      <c r="PQZ3" s="1" t="s">
        <v>5128</v>
      </c>
      <c r="PRA3" s="1" t="s">
        <v>5127</v>
      </c>
      <c r="PRB3" s="1" t="s">
        <v>5126</v>
      </c>
      <c r="PRC3" s="1" t="s">
        <v>5125</v>
      </c>
      <c r="PRD3" s="1" t="s">
        <v>5124</v>
      </c>
      <c r="PRE3" s="1" t="s">
        <v>5123</v>
      </c>
      <c r="PRF3" s="1" t="s">
        <v>5122</v>
      </c>
      <c r="PRG3" s="1" t="s">
        <v>5121</v>
      </c>
      <c r="PRH3" s="1" t="s">
        <v>5120</v>
      </c>
      <c r="PRI3" s="1" t="s">
        <v>5119</v>
      </c>
      <c r="PRJ3" s="1" t="s">
        <v>5118</v>
      </c>
      <c r="PRK3" s="1" t="s">
        <v>5117</v>
      </c>
      <c r="PRL3" s="1" t="s">
        <v>5116</v>
      </c>
      <c r="PRM3" s="1" t="s">
        <v>5115</v>
      </c>
      <c r="PRN3" s="1" t="s">
        <v>5114</v>
      </c>
      <c r="PRO3" s="1" t="s">
        <v>5113</v>
      </c>
      <c r="PRP3" s="1" t="s">
        <v>5112</v>
      </c>
      <c r="PRQ3" s="1" t="s">
        <v>5111</v>
      </c>
      <c r="PRR3" s="1" t="s">
        <v>5110</v>
      </c>
      <c r="PRS3" s="1" t="s">
        <v>5109</v>
      </c>
      <c r="PRT3" s="1" t="s">
        <v>5108</v>
      </c>
      <c r="PRU3" s="1" t="s">
        <v>5107</v>
      </c>
      <c r="PRV3" s="1" t="s">
        <v>5106</v>
      </c>
      <c r="PRW3" s="1" t="s">
        <v>5105</v>
      </c>
      <c r="PRX3" s="1" t="s">
        <v>5104</v>
      </c>
      <c r="PRY3" s="1" t="s">
        <v>5103</v>
      </c>
      <c r="PRZ3" s="1" t="s">
        <v>5102</v>
      </c>
      <c r="PSA3" s="1" t="s">
        <v>5101</v>
      </c>
      <c r="PSB3" s="1" t="s">
        <v>5100</v>
      </c>
      <c r="PSC3" s="1" t="s">
        <v>5099</v>
      </c>
      <c r="PSD3" s="1" t="s">
        <v>5098</v>
      </c>
      <c r="PSE3" s="1" t="s">
        <v>5097</v>
      </c>
      <c r="PSF3" s="1" t="s">
        <v>5096</v>
      </c>
      <c r="PSG3" s="1" t="s">
        <v>5095</v>
      </c>
      <c r="PSH3" s="1" t="s">
        <v>5094</v>
      </c>
      <c r="PSI3" s="1" t="s">
        <v>5093</v>
      </c>
      <c r="PSJ3" s="1" t="s">
        <v>5092</v>
      </c>
      <c r="PSK3" s="1" t="s">
        <v>5091</v>
      </c>
      <c r="PSL3" s="1" t="s">
        <v>5090</v>
      </c>
      <c r="PSM3" s="1" t="s">
        <v>5089</v>
      </c>
      <c r="PSN3" s="1" t="s">
        <v>5088</v>
      </c>
      <c r="PSO3" s="1" t="s">
        <v>5087</v>
      </c>
      <c r="PSP3" s="1" t="s">
        <v>5086</v>
      </c>
      <c r="PSQ3" s="1" t="s">
        <v>5085</v>
      </c>
      <c r="PSR3" s="1" t="s">
        <v>5084</v>
      </c>
      <c r="PSS3" s="1" t="s">
        <v>5083</v>
      </c>
      <c r="PST3" s="1" t="s">
        <v>5082</v>
      </c>
      <c r="PSU3" s="1" t="s">
        <v>5081</v>
      </c>
      <c r="PSV3" s="1" t="s">
        <v>5080</v>
      </c>
      <c r="PSW3" s="1" t="s">
        <v>5079</v>
      </c>
      <c r="PSX3" s="1" t="s">
        <v>5078</v>
      </c>
      <c r="PSY3" s="1" t="s">
        <v>5077</v>
      </c>
      <c r="PSZ3" s="1" t="s">
        <v>5076</v>
      </c>
      <c r="PTA3" s="1" t="s">
        <v>5075</v>
      </c>
      <c r="PTB3" s="1" t="s">
        <v>5074</v>
      </c>
      <c r="PTC3" s="1" t="s">
        <v>5073</v>
      </c>
      <c r="PTD3" s="1" t="s">
        <v>5072</v>
      </c>
      <c r="PTE3" s="1" t="s">
        <v>5071</v>
      </c>
      <c r="PTF3" s="1" t="s">
        <v>5070</v>
      </c>
      <c r="PTG3" s="1" t="s">
        <v>5069</v>
      </c>
      <c r="PTH3" s="1" t="s">
        <v>5068</v>
      </c>
      <c r="PTI3" s="1" t="s">
        <v>5067</v>
      </c>
      <c r="PTJ3" s="1" t="s">
        <v>5066</v>
      </c>
      <c r="PTK3" s="1" t="s">
        <v>5065</v>
      </c>
      <c r="PTL3" s="1" t="s">
        <v>5064</v>
      </c>
      <c r="PTM3" s="1" t="s">
        <v>5063</v>
      </c>
      <c r="PTN3" s="1" t="s">
        <v>5062</v>
      </c>
      <c r="PTO3" s="1" t="s">
        <v>5061</v>
      </c>
      <c r="PTP3" s="1" t="s">
        <v>5060</v>
      </c>
      <c r="PTQ3" s="1" t="s">
        <v>5059</v>
      </c>
      <c r="PTR3" s="1" t="s">
        <v>5058</v>
      </c>
      <c r="PTS3" s="1" t="s">
        <v>5057</v>
      </c>
      <c r="PTT3" s="1" t="s">
        <v>5056</v>
      </c>
      <c r="PTU3" s="1" t="s">
        <v>5055</v>
      </c>
      <c r="PTV3" s="1" t="s">
        <v>5054</v>
      </c>
      <c r="PTW3" s="1" t="s">
        <v>5053</v>
      </c>
      <c r="PTX3" s="1" t="s">
        <v>5052</v>
      </c>
      <c r="PTY3" s="1" t="s">
        <v>5051</v>
      </c>
      <c r="PTZ3" s="1" t="s">
        <v>5050</v>
      </c>
      <c r="PUA3" s="1" t="s">
        <v>5049</v>
      </c>
      <c r="PUB3" s="1" t="s">
        <v>5048</v>
      </c>
      <c r="PUC3" s="1" t="s">
        <v>5047</v>
      </c>
      <c r="PUD3" s="1" t="s">
        <v>5046</v>
      </c>
      <c r="PUE3" s="1" t="s">
        <v>5045</v>
      </c>
      <c r="PUF3" s="1" t="s">
        <v>5044</v>
      </c>
      <c r="PUG3" s="1" t="s">
        <v>5043</v>
      </c>
      <c r="PUH3" s="1" t="s">
        <v>5042</v>
      </c>
      <c r="PUI3" s="1" t="s">
        <v>5041</v>
      </c>
      <c r="PUJ3" s="1" t="s">
        <v>5040</v>
      </c>
      <c r="PUK3" s="1" t="s">
        <v>5039</v>
      </c>
      <c r="PUL3" s="1" t="s">
        <v>5038</v>
      </c>
      <c r="PUM3" s="1" t="s">
        <v>5037</v>
      </c>
      <c r="PUN3" s="1" t="s">
        <v>5036</v>
      </c>
      <c r="PUO3" s="1" t="s">
        <v>5035</v>
      </c>
      <c r="PUP3" s="1" t="s">
        <v>5034</v>
      </c>
      <c r="PUQ3" s="1" t="s">
        <v>5033</v>
      </c>
      <c r="PUR3" s="1" t="s">
        <v>5032</v>
      </c>
      <c r="PUS3" s="1" t="s">
        <v>5031</v>
      </c>
      <c r="PUT3" s="1" t="s">
        <v>5030</v>
      </c>
      <c r="PUU3" s="1" t="s">
        <v>5029</v>
      </c>
      <c r="PUV3" s="1" t="s">
        <v>5028</v>
      </c>
      <c r="PUW3" s="1" t="s">
        <v>5027</v>
      </c>
      <c r="PUX3" s="1" t="s">
        <v>5026</v>
      </c>
      <c r="PUY3" s="1" t="s">
        <v>5025</v>
      </c>
      <c r="PUZ3" s="1" t="s">
        <v>5024</v>
      </c>
      <c r="PVA3" s="1" t="s">
        <v>5023</v>
      </c>
      <c r="PVB3" s="1" t="s">
        <v>5022</v>
      </c>
      <c r="PVC3" s="1" t="s">
        <v>5021</v>
      </c>
      <c r="PVD3" s="1" t="s">
        <v>5020</v>
      </c>
      <c r="PVE3" s="1" t="s">
        <v>5019</v>
      </c>
      <c r="PVF3" s="1" t="s">
        <v>5018</v>
      </c>
      <c r="PVG3" s="1" t="s">
        <v>5017</v>
      </c>
      <c r="PVH3" s="1" t="s">
        <v>5016</v>
      </c>
      <c r="PVI3" s="1" t="s">
        <v>5015</v>
      </c>
      <c r="PVJ3" s="1" t="s">
        <v>5014</v>
      </c>
      <c r="PVK3" s="1" t="s">
        <v>5013</v>
      </c>
      <c r="PVL3" s="1" t="s">
        <v>5012</v>
      </c>
      <c r="PVM3" s="1" t="s">
        <v>5011</v>
      </c>
      <c r="PVN3" s="1" t="s">
        <v>5010</v>
      </c>
      <c r="PVO3" s="1" t="s">
        <v>5009</v>
      </c>
      <c r="PVP3" s="1" t="s">
        <v>5008</v>
      </c>
      <c r="PVQ3" s="1" t="s">
        <v>5007</v>
      </c>
      <c r="PVR3" s="1" t="s">
        <v>5006</v>
      </c>
      <c r="PVS3" s="1" t="s">
        <v>5005</v>
      </c>
      <c r="PVT3" s="1" t="s">
        <v>5004</v>
      </c>
      <c r="PVU3" s="1" t="s">
        <v>5003</v>
      </c>
      <c r="PVV3" s="1" t="s">
        <v>5002</v>
      </c>
      <c r="PVW3" s="1" t="s">
        <v>5001</v>
      </c>
      <c r="PVX3" s="1" t="s">
        <v>5000</v>
      </c>
      <c r="PVY3" s="1" t="s">
        <v>4999</v>
      </c>
      <c r="PVZ3" s="1" t="s">
        <v>4998</v>
      </c>
      <c r="PWA3" s="1" t="s">
        <v>4997</v>
      </c>
      <c r="PWB3" s="1" t="s">
        <v>4996</v>
      </c>
      <c r="PWC3" s="1" t="s">
        <v>4995</v>
      </c>
      <c r="PWD3" s="1" t="s">
        <v>4994</v>
      </c>
      <c r="PWE3" s="1" t="s">
        <v>4993</v>
      </c>
      <c r="PWF3" s="1" t="s">
        <v>4992</v>
      </c>
      <c r="PWG3" s="1" t="s">
        <v>4991</v>
      </c>
      <c r="PWH3" s="1" t="s">
        <v>4990</v>
      </c>
      <c r="PWI3" s="1" t="s">
        <v>4989</v>
      </c>
      <c r="PWJ3" s="1" t="s">
        <v>4988</v>
      </c>
      <c r="PWK3" s="1" t="s">
        <v>4987</v>
      </c>
      <c r="PWL3" s="1" t="s">
        <v>4986</v>
      </c>
      <c r="PWM3" s="1" t="s">
        <v>4985</v>
      </c>
      <c r="PWN3" s="1" t="s">
        <v>4984</v>
      </c>
      <c r="PWO3" s="1" t="s">
        <v>4983</v>
      </c>
      <c r="PWP3" s="1" t="s">
        <v>4982</v>
      </c>
      <c r="PWQ3" s="1" t="s">
        <v>4981</v>
      </c>
      <c r="PWR3" s="1" t="s">
        <v>4980</v>
      </c>
      <c r="PWS3" s="1" t="s">
        <v>4979</v>
      </c>
      <c r="PWT3" s="1" t="s">
        <v>4978</v>
      </c>
      <c r="PWU3" s="1" t="s">
        <v>4977</v>
      </c>
      <c r="PWV3" s="1" t="s">
        <v>4976</v>
      </c>
      <c r="PWW3" s="1" t="s">
        <v>4975</v>
      </c>
      <c r="PWX3" s="1" t="s">
        <v>4974</v>
      </c>
      <c r="PWY3" s="1" t="s">
        <v>4973</v>
      </c>
      <c r="PWZ3" s="1" t="s">
        <v>4972</v>
      </c>
      <c r="PXA3" s="1" t="s">
        <v>4971</v>
      </c>
      <c r="PXB3" s="1" t="s">
        <v>4970</v>
      </c>
      <c r="PXC3" s="1" t="s">
        <v>4969</v>
      </c>
      <c r="PXD3" s="1" t="s">
        <v>4968</v>
      </c>
      <c r="PXE3" s="1" t="s">
        <v>4967</v>
      </c>
      <c r="PXF3" s="1" t="s">
        <v>4966</v>
      </c>
      <c r="PXG3" s="1" t="s">
        <v>4965</v>
      </c>
      <c r="PXH3" s="1" t="s">
        <v>4964</v>
      </c>
      <c r="PXI3" s="1" t="s">
        <v>4963</v>
      </c>
      <c r="PXJ3" s="1" t="s">
        <v>4962</v>
      </c>
      <c r="PXK3" s="1" t="s">
        <v>4961</v>
      </c>
      <c r="PXL3" s="1" t="s">
        <v>4960</v>
      </c>
      <c r="PXM3" s="1" t="s">
        <v>4959</v>
      </c>
      <c r="PXN3" s="1" t="s">
        <v>4958</v>
      </c>
      <c r="PXO3" s="1" t="s">
        <v>4957</v>
      </c>
      <c r="PXP3" s="1" t="s">
        <v>4956</v>
      </c>
      <c r="PXQ3" s="1" t="s">
        <v>4955</v>
      </c>
      <c r="PXR3" s="1" t="s">
        <v>4954</v>
      </c>
      <c r="PXS3" s="1" t="s">
        <v>4953</v>
      </c>
      <c r="PXT3" s="1" t="s">
        <v>4952</v>
      </c>
      <c r="PXU3" s="1" t="s">
        <v>4951</v>
      </c>
      <c r="PXV3" s="1" t="s">
        <v>4950</v>
      </c>
      <c r="PXW3" s="1" t="s">
        <v>4949</v>
      </c>
      <c r="PXX3" s="1" t="s">
        <v>4948</v>
      </c>
      <c r="PXY3" s="1" t="s">
        <v>4947</v>
      </c>
      <c r="PXZ3" s="1" t="s">
        <v>4946</v>
      </c>
      <c r="PYA3" s="1" t="s">
        <v>4945</v>
      </c>
      <c r="PYB3" s="1" t="s">
        <v>4944</v>
      </c>
      <c r="PYC3" s="1" t="s">
        <v>4943</v>
      </c>
      <c r="PYD3" s="1" t="s">
        <v>4942</v>
      </c>
      <c r="PYE3" s="1" t="s">
        <v>4941</v>
      </c>
      <c r="PYF3" s="1" t="s">
        <v>4940</v>
      </c>
      <c r="PYG3" s="1" t="s">
        <v>4939</v>
      </c>
      <c r="PYH3" s="1" t="s">
        <v>4938</v>
      </c>
      <c r="PYI3" s="1" t="s">
        <v>4937</v>
      </c>
      <c r="PYJ3" s="1" t="s">
        <v>4936</v>
      </c>
      <c r="PYK3" s="1" t="s">
        <v>4935</v>
      </c>
      <c r="PYL3" s="1" t="s">
        <v>4934</v>
      </c>
      <c r="PYM3" s="1" t="s">
        <v>4933</v>
      </c>
      <c r="PYN3" s="1" t="s">
        <v>4932</v>
      </c>
      <c r="PYO3" s="1" t="s">
        <v>4931</v>
      </c>
      <c r="PYP3" s="1" t="s">
        <v>4930</v>
      </c>
      <c r="PYQ3" s="1" t="s">
        <v>4929</v>
      </c>
      <c r="PYR3" s="1" t="s">
        <v>4928</v>
      </c>
      <c r="PYS3" s="1" t="s">
        <v>4927</v>
      </c>
      <c r="PYT3" s="1" t="s">
        <v>4926</v>
      </c>
      <c r="PYU3" s="1" t="s">
        <v>4925</v>
      </c>
      <c r="PYV3" s="1" t="s">
        <v>4924</v>
      </c>
      <c r="PYW3" s="1" t="s">
        <v>4923</v>
      </c>
      <c r="PYX3" s="1" t="s">
        <v>4922</v>
      </c>
      <c r="PYY3" s="1" t="s">
        <v>4921</v>
      </c>
      <c r="PYZ3" s="1" t="s">
        <v>4920</v>
      </c>
      <c r="PZA3" s="1" t="s">
        <v>4919</v>
      </c>
      <c r="PZB3" s="1" t="s">
        <v>4918</v>
      </c>
      <c r="PZC3" s="1" t="s">
        <v>4917</v>
      </c>
      <c r="PZD3" s="1" t="s">
        <v>4916</v>
      </c>
      <c r="PZE3" s="1" t="s">
        <v>4915</v>
      </c>
      <c r="PZF3" s="1" t="s">
        <v>4914</v>
      </c>
      <c r="PZG3" s="1" t="s">
        <v>4913</v>
      </c>
      <c r="PZH3" s="1" t="s">
        <v>4912</v>
      </c>
      <c r="PZI3" s="1" t="s">
        <v>4911</v>
      </c>
      <c r="PZJ3" s="1" t="s">
        <v>4910</v>
      </c>
      <c r="PZK3" s="1" t="s">
        <v>4909</v>
      </c>
      <c r="PZL3" s="1" t="s">
        <v>4908</v>
      </c>
      <c r="PZM3" s="1" t="s">
        <v>4907</v>
      </c>
      <c r="PZN3" s="1" t="s">
        <v>4906</v>
      </c>
      <c r="PZO3" s="1" t="s">
        <v>4905</v>
      </c>
      <c r="PZP3" s="1" t="s">
        <v>4904</v>
      </c>
      <c r="PZQ3" s="1" t="s">
        <v>4903</v>
      </c>
      <c r="PZR3" s="1" t="s">
        <v>4902</v>
      </c>
      <c r="PZS3" s="1" t="s">
        <v>4901</v>
      </c>
      <c r="PZT3" s="1" t="s">
        <v>4900</v>
      </c>
      <c r="PZU3" s="1" t="s">
        <v>4899</v>
      </c>
      <c r="PZV3" s="1" t="s">
        <v>4898</v>
      </c>
      <c r="PZW3" s="1" t="s">
        <v>4897</v>
      </c>
      <c r="PZX3" s="1" t="s">
        <v>4896</v>
      </c>
      <c r="PZY3" s="1" t="s">
        <v>4895</v>
      </c>
      <c r="PZZ3" s="1" t="s">
        <v>4894</v>
      </c>
      <c r="QAA3" s="1" t="s">
        <v>4893</v>
      </c>
      <c r="QAB3" s="1" t="s">
        <v>4892</v>
      </c>
      <c r="QAC3" s="1" t="s">
        <v>4891</v>
      </c>
      <c r="QAD3" s="1" t="s">
        <v>4890</v>
      </c>
      <c r="QAE3" s="1" t="s">
        <v>4889</v>
      </c>
      <c r="QAF3" s="1" t="s">
        <v>4888</v>
      </c>
      <c r="QAG3" s="1" t="s">
        <v>4887</v>
      </c>
      <c r="QAH3" s="1" t="s">
        <v>4886</v>
      </c>
      <c r="QAI3" s="1" t="s">
        <v>4885</v>
      </c>
      <c r="QAJ3" s="1" t="s">
        <v>4884</v>
      </c>
      <c r="QAK3" s="1" t="s">
        <v>4883</v>
      </c>
      <c r="QAL3" s="1" t="s">
        <v>4882</v>
      </c>
      <c r="QAM3" s="1" t="s">
        <v>4881</v>
      </c>
      <c r="QAN3" s="1" t="s">
        <v>4880</v>
      </c>
      <c r="QAO3" s="1" t="s">
        <v>4879</v>
      </c>
      <c r="QAP3" s="1" t="s">
        <v>4878</v>
      </c>
      <c r="QAQ3" s="1" t="s">
        <v>4877</v>
      </c>
      <c r="QAR3" s="1" t="s">
        <v>4876</v>
      </c>
      <c r="QAS3" s="1" t="s">
        <v>4875</v>
      </c>
      <c r="QAT3" s="1" t="s">
        <v>4874</v>
      </c>
      <c r="QAU3" s="1" t="s">
        <v>4873</v>
      </c>
      <c r="QAV3" s="1" t="s">
        <v>4872</v>
      </c>
      <c r="QAW3" s="1" t="s">
        <v>4871</v>
      </c>
      <c r="QAX3" s="1" t="s">
        <v>4870</v>
      </c>
      <c r="QAY3" s="1" t="s">
        <v>4869</v>
      </c>
      <c r="QAZ3" s="1" t="s">
        <v>4868</v>
      </c>
      <c r="QBA3" s="1" t="s">
        <v>4867</v>
      </c>
      <c r="QBB3" s="1" t="s">
        <v>4866</v>
      </c>
      <c r="QBC3" s="1" t="s">
        <v>4865</v>
      </c>
      <c r="QBD3" s="1" t="s">
        <v>4864</v>
      </c>
      <c r="QBE3" s="1" t="s">
        <v>4863</v>
      </c>
      <c r="QBF3" s="1" t="s">
        <v>4862</v>
      </c>
      <c r="QBG3" s="1" t="s">
        <v>4861</v>
      </c>
      <c r="QBH3" s="1" t="s">
        <v>4860</v>
      </c>
      <c r="QBI3" s="1" t="s">
        <v>4859</v>
      </c>
      <c r="QBJ3" s="1" t="s">
        <v>4858</v>
      </c>
      <c r="QBK3" s="1" t="s">
        <v>4857</v>
      </c>
      <c r="QBL3" s="1" t="s">
        <v>4856</v>
      </c>
      <c r="QBM3" s="1" t="s">
        <v>4855</v>
      </c>
      <c r="QBN3" s="1" t="s">
        <v>4854</v>
      </c>
      <c r="QBO3" s="1" t="s">
        <v>4853</v>
      </c>
      <c r="QBP3" s="1" t="s">
        <v>4852</v>
      </c>
      <c r="QBQ3" s="1" t="s">
        <v>4851</v>
      </c>
      <c r="QBR3" s="1" t="s">
        <v>4850</v>
      </c>
      <c r="QBS3" s="1" t="s">
        <v>4849</v>
      </c>
      <c r="QBT3" s="1" t="s">
        <v>4848</v>
      </c>
      <c r="QBU3" s="1" t="s">
        <v>4847</v>
      </c>
      <c r="QBV3" s="1" t="s">
        <v>4846</v>
      </c>
      <c r="QBW3" s="1" t="s">
        <v>4845</v>
      </c>
      <c r="QBX3" s="1" t="s">
        <v>4844</v>
      </c>
      <c r="QBY3" s="1" t="s">
        <v>4843</v>
      </c>
      <c r="QBZ3" s="1" t="s">
        <v>4842</v>
      </c>
      <c r="QCA3" s="1" t="s">
        <v>4841</v>
      </c>
      <c r="QCB3" s="1" t="s">
        <v>4840</v>
      </c>
      <c r="QCC3" s="1" t="s">
        <v>4839</v>
      </c>
      <c r="QCD3" s="1" t="s">
        <v>4838</v>
      </c>
      <c r="QCE3" s="1" t="s">
        <v>4837</v>
      </c>
      <c r="QCF3" s="1" t="s">
        <v>4836</v>
      </c>
      <c r="QCG3" s="1" t="s">
        <v>4835</v>
      </c>
      <c r="QCH3" s="1" t="s">
        <v>4834</v>
      </c>
      <c r="QCI3" s="1" t="s">
        <v>4833</v>
      </c>
      <c r="QCJ3" s="1" t="s">
        <v>4832</v>
      </c>
      <c r="QCK3" s="1" t="s">
        <v>4831</v>
      </c>
      <c r="QCL3" s="1" t="s">
        <v>4830</v>
      </c>
      <c r="QCM3" s="1" t="s">
        <v>4829</v>
      </c>
      <c r="QCN3" s="1" t="s">
        <v>4828</v>
      </c>
      <c r="QCO3" s="1" t="s">
        <v>4827</v>
      </c>
      <c r="QCP3" s="1" t="s">
        <v>4826</v>
      </c>
      <c r="QCQ3" s="1" t="s">
        <v>4825</v>
      </c>
      <c r="QCR3" s="1" t="s">
        <v>4824</v>
      </c>
      <c r="QCS3" s="1" t="s">
        <v>4823</v>
      </c>
      <c r="QCT3" s="1" t="s">
        <v>4822</v>
      </c>
      <c r="QCU3" s="1" t="s">
        <v>4821</v>
      </c>
      <c r="QCV3" s="1" t="s">
        <v>4820</v>
      </c>
      <c r="QCW3" s="1" t="s">
        <v>4819</v>
      </c>
      <c r="QCX3" s="1" t="s">
        <v>4818</v>
      </c>
      <c r="QCY3" s="1" t="s">
        <v>4817</v>
      </c>
      <c r="QCZ3" s="1" t="s">
        <v>4816</v>
      </c>
      <c r="QDA3" s="1" t="s">
        <v>4815</v>
      </c>
      <c r="QDB3" s="1" t="s">
        <v>4814</v>
      </c>
      <c r="QDC3" s="1" t="s">
        <v>4813</v>
      </c>
      <c r="QDD3" s="1" t="s">
        <v>4812</v>
      </c>
      <c r="QDE3" s="1" t="s">
        <v>4811</v>
      </c>
      <c r="QDF3" s="1" t="s">
        <v>4810</v>
      </c>
      <c r="QDG3" s="1" t="s">
        <v>4809</v>
      </c>
      <c r="QDH3" s="1" t="s">
        <v>4808</v>
      </c>
      <c r="QDI3" s="1" t="s">
        <v>4807</v>
      </c>
      <c r="QDJ3" s="1" t="s">
        <v>4806</v>
      </c>
      <c r="QDK3" s="1" t="s">
        <v>4805</v>
      </c>
      <c r="QDL3" s="1" t="s">
        <v>4804</v>
      </c>
      <c r="QDM3" s="1" t="s">
        <v>4803</v>
      </c>
      <c r="QDN3" s="1" t="s">
        <v>4802</v>
      </c>
      <c r="QDO3" s="1" t="s">
        <v>4801</v>
      </c>
      <c r="QDP3" s="1" t="s">
        <v>4800</v>
      </c>
      <c r="QDQ3" s="1" t="s">
        <v>4799</v>
      </c>
      <c r="QDR3" s="1" t="s">
        <v>4798</v>
      </c>
      <c r="QDS3" s="1" t="s">
        <v>4797</v>
      </c>
      <c r="QDT3" s="1" t="s">
        <v>4796</v>
      </c>
      <c r="QDU3" s="1" t="s">
        <v>4795</v>
      </c>
      <c r="QDV3" s="1" t="s">
        <v>4794</v>
      </c>
      <c r="QDW3" s="1" t="s">
        <v>4793</v>
      </c>
      <c r="QDX3" s="1" t="s">
        <v>4792</v>
      </c>
      <c r="QDY3" s="1" t="s">
        <v>4791</v>
      </c>
      <c r="QDZ3" s="1" t="s">
        <v>4790</v>
      </c>
      <c r="QEA3" s="1" t="s">
        <v>4789</v>
      </c>
      <c r="QEB3" s="1" t="s">
        <v>4788</v>
      </c>
      <c r="QEC3" s="1" t="s">
        <v>4787</v>
      </c>
      <c r="QED3" s="1" t="s">
        <v>4786</v>
      </c>
      <c r="QEE3" s="1" t="s">
        <v>4785</v>
      </c>
      <c r="QEF3" s="1" t="s">
        <v>4784</v>
      </c>
      <c r="QEG3" s="1" t="s">
        <v>4783</v>
      </c>
      <c r="QEH3" s="1" t="s">
        <v>4782</v>
      </c>
      <c r="QEI3" s="1" t="s">
        <v>4781</v>
      </c>
      <c r="QEJ3" s="1" t="s">
        <v>4780</v>
      </c>
      <c r="QEK3" s="1" t="s">
        <v>4779</v>
      </c>
      <c r="QEL3" s="1" t="s">
        <v>4778</v>
      </c>
      <c r="QEM3" s="1" t="s">
        <v>4777</v>
      </c>
      <c r="QEN3" s="1" t="s">
        <v>4776</v>
      </c>
      <c r="QEO3" s="1" t="s">
        <v>4775</v>
      </c>
      <c r="QEP3" s="1" t="s">
        <v>4774</v>
      </c>
      <c r="QEQ3" s="1" t="s">
        <v>4773</v>
      </c>
      <c r="QER3" s="1" t="s">
        <v>4772</v>
      </c>
      <c r="QES3" s="1" t="s">
        <v>4771</v>
      </c>
      <c r="QET3" s="1" t="s">
        <v>4770</v>
      </c>
      <c r="QEU3" s="1" t="s">
        <v>4769</v>
      </c>
      <c r="QEV3" s="1" t="s">
        <v>4768</v>
      </c>
      <c r="QEW3" s="1" t="s">
        <v>4767</v>
      </c>
      <c r="QEX3" s="1" t="s">
        <v>4766</v>
      </c>
      <c r="QEY3" s="1" t="s">
        <v>4765</v>
      </c>
      <c r="QEZ3" s="1" t="s">
        <v>4764</v>
      </c>
      <c r="QFA3" s="1" t="s">
        <v>4763</v>
      </c>
      <c r="QFB3" s="1" t="s">
        <v>4762</v>
      </c>
      <c r="QFC3" s="1" t="s">
        <v>4761</v>
      </c>
      <c r="QFD3" s="1" t="s">
        <v>4760</v>
      </c>
      <c r="QFE3" s="1" t="s">
        <v>4759</v>
      </c>
      <c r="QFF3" s="1" t="s">
        <v>4758</v>
      </c>
      <c r="QFG3" s="1" t="s">
        <v>4757</v>
      </c>
      <c r="QFH3" s="1" t="s">
        <v>4756</v>
      </c>
      <c r="QFI3" s="1" t="s">
        <v>4755</v>
      </c>
      <c r="QFJ3" s="1" t="s">
        <v>4754</v>
      </c>
      <c r="QFK3" s="1" t="s">
        <v>4753</v>
      </c>
      <c r="QFL3" s="1" t="s">
        <v>4752</v>
      </c>
      <c r="QFM3" s="1" t="s">
        <v>4751</v>
      </c>
      <c r="QFN3" s="1" t="s">
        <v>4750</v>
      </c>
      <c r="QFO3" s="1" t="s">
        <v>4749</v>
      </c>
      <c r="QFP3" s="1" t="s">
        <v>4748</v>
      </c>
      <c r="QFQ3" s="1" t="s">
        <v>4747</v>
      </c>
      <c r="QFR3" s="1" t="s">
        <v>4746</v>
      </c>
      <c r="QFS3" s="1" t="s">
        <v>4745</v>
      </c>
      <c r="QFT3" s="1" t="s">
        <v>4744</v>
      </c>
      <c r="QFU3" s="1" t="s">
        <v>4743</v>
      </c>
      <c r="QFV3" s="1" t="s">
        <v>4742</v>
      </c>
      <c r="QFW3" s="1" t="s">
        <v>4741</v>
      </c>
      <c r="QFX3" s="1" t="s">
        <v>4740</v>
      </c>
      <c r="QFY3" s="1" t="s">
        <v>4739</v>
      </c>
      <c r="QFZ3" s="1" t="s">
        <v>4738</v>
      </c>
      <c r="QGA3" s="1" t="s">
        <v>4737</v>
      </c>
      <c r="QGB3" s="1" t="s">
        <v>4736</v>
      </c>
      <c r="QGC3" s="1" t="s">
        <v>4735</v>
      </c>
      <c r="QGD3" s="1" t="s">
        <v>4734</v>
      </c>
      <c r="QGE3" s="1" t="s">
        <v>4733</v>
      </c>
      <c r="QGF3" s="1" t="s">
        <v>4732</v>
      </c>
      <c r="QGG3" s="1" t="s">
        <v>4731</v>
      </c>
      <c r="QGH3" s="1" t="s">
        <v>4730</v>
      </c>
      <c r="QGI3" s="1" t="s">
        <v>4729</v>
      </c>
      <c r="QGJ3" s="1" t="s">
        <v>4728</v>
      </c>
      <c r="QGK3" s="1" t="s">
        <v>4727</v>
      </c>
      <c r="QGL3" s="1" t="s">
        <v>4726</v>
      </c>
      <c r="QGM3" s="1" t="s">
        <v>4725</v>
      </c>
      <c r="QGN3" s="1" t="s">
        <v>4724</v>
      </c>
      <c r="QGO3" s="1" t="s">
        <v>4723</v>
      </c>
      <c r="QGP3" s="1" t="s">
        <v>4722</v>
      </c>
      <c r="QGQ3" s="1" t="s">
        <v>4721</v>
      </c>
      <c r="QGR3" s="1" t="s">
        <v>4720</v>
      </c>
      <c r="QGS3" s="1" t="s">
        <v>4719</v>
      </c>
      <c r="QGT3" s="1" t="s">
        <v>4718</v>
      </c>
      <c r="QGU3" s="1" t="s">
        <v>4717</v>
      </c>
      <c r="QGV3" s="1" t="s">
        <v>4716</v>
      </c>
      <c r="QGW3" s="1" t="s">
        <v>4715</v>
      </c>
      <c r="QGX3" s="1" t="s">
        <v>4714</v>
      </c>
      <c r="QGY3" s="1" t="s">
        <v>4713</v>
      </c>
      <c r="QGZ3" s="1" t="s">
        <v>4712</v>
      </c>
      <c r="QHA3" s="1" t="s">
        <v>4711</v>
      </c>
      <c r="QHB3" s="1" t="s">
        <v>4710</v>
      </c>
      <c r="QHC3" s="1" t="s">
        <v>4709</v>
      </c>
      <c r="QHD3" s="1" t="s">
        <v>4708</v>
      </c>
      <c r="QHE3" s="1" t="s">
        <v>4707</v>
      </c>
      <c r="QHF3" s="1" t="s">
        <v>4706</v>
      </c>
      <c r="QHG3" s="1" t="s">
        <v>4705</v>
      </c>
      <c r="QHH3" s="1" t="s">
        <v>4704</v>
      </c>
      <c r="QHI3" s="1" t="s">
        <v>4703</v>
      </c>
      <c r="QHJ3" s="1" t="s">
        <v>4702</v>
      </c>
      <c r="QHK3" s="1" t="s">
        <v>4701</v>
      </c>
      <c r="QHL3" s="1" t="s">
        <v>4700</v>
      </c>
      <c r="QHM3" s="1" t="s">
        <v>4699</v>
      </c>
      <c r="QHN3" s="1" t="s">
        <v>4698</v>
      </c>
      <c r="QHO3" s="1" t="s">
        <v>4697</v>
      </c>
      <c r="QHP3" s="1" t="s">
        <v>4696</v>
      </c>
      <c r="QHQ3" s="1" t="s">
        <v>4695</v>
      </c>
      <c r="QHR3" s="1" t="s">
        <v>4694</v>
      </c>
      <c r="QHS3" s="1" t="s">
        <v>4693</v>
      </c>
      <c r="QHT3" s="1" t="s">
        <v>4692</v>
      </c>
      <c r="QHU3" s="1" t="s">
        <v>4691</v>
      </c>
      <c r="QHV3" s="1" t="s">
        <v>4690</v>
      </c>
      <c r="QHW3" s="1" t="s">
        <v>4689</v>
      </c>
      <c r="QHX3" s="1" t="s">
        <v>4688</v>
      </c>
      <c r="QHY3" s="1" t="s">
        <v>4687</v>
      </c>
      <c r="QHZ3" s="1" t="s">
        <v>4686</v>
      </c>
      <c r="QIA3" s="1" t="s">
        <v>4685</v>
      </c>
      <c r="QIB3" s="1" t="s">
        <v>4684</v>
      </c>
      <c r="QIC3" s="1" t="s">
        <v>4683</v>
      </c>
      <c r="QID3" s="1" t="s">
        <v>4682</v>
      </c>
      <c r="QIE3" s="1" t="s">
        <v>4681</v>
      </c>
      <c r="QIF3" s="1" t="s">
        <v>4680</v>
      </c>
      <c r="QIG3" s="1" t="s">
        <v>4679</v>
      </c>
      <c r="QIH3" s="1" t="s">
        <v>4678</v>
      </c>
      <c r="QII3" s="1" t="s">
        <v>4677</v>
      </c>
      <c r="QIJ3" s="1" t="s">
        <v>4676</v>
      </c>
      <c r="QIK3" s="1" t="s">
        <v>4675</v>
      </c>
      <c r="QIL3" s="1" t="s">
        <v>4674</v>
      </c>
      <c r="QIM3" s="1" t="s">
        <v>4673</v>
      </c>
      <c r="QIN3" s="1" t="s">
        <v>4672</v>
      </c>
      <c r="QIO3" s="1" t="s">
        <v>4671</v>
      </c>
      <c r="QIP3" s="1" t="s">
        <v>4670</v>
      </c>
      <c r="QIQ3" s="1" t="s">
        <v>4669</v>
      </c>
      <c r="QIR3" s="1" t="s">
        <v>4668</v>
      </c>
      <c r="QIS3" s="1" t="s">
        <v>4667</v>
      </c>
      <c r="QIT3" s="1" t="s">
        <v>4666</v>
      </c>
      <c r="QIU3" s="1" t="s">
        <v>4665</v>
      </c>
      <c r="QIV3" s="1" t="s">
        <v>4664</v>
      </c>
      <c r="QIW3" s="1" t="s">
        <v>4663</v>
      </c>
      <c r="QIX3" s="1" t="s">
        <v>4662</v>
      </c>
      <c r="QIY3" s="1" t="s">
        <v>4661</v>
      </c>
      <c r="QIZ3" s="1" t="s">
        <v>4660</v>
      </c>
      <c r="QJA3" s="1" t="s">
        <v>4659</v>
      </c>
      <c r="QJB3" s="1" t="s">
        <v>4658</v>
      </c>
      <c r="QJC3" s="1" t="s">
        <v>4657</v>
      </c>
      <c r="QJD3" s="1" t="s">
        <v>4656</v>
      </c>
      <c r="QJE3" s="1" t="s">
        <v>4655</v>
      </c>
      <c r="QJF3" s="1" t="s">
        <v>4654</v>
      </c>
      <c r="QJG3" s="1" t="s">
        <v>4653</v>
      </c>
      <c r="QJH3" s="1" t="s">
        <v>4652</v>
      </c>
      <c r="QJI3" s="1" t="s">
        <v>4651</v>
      </c>
      <c r="QJJ3" s="1" t="s">
        <v>4650</v>
      </c>
      <c r="QJK3" s="1" t="s">
        <v>4649</v>
      </c>
      <c r="QJL3" s="1" t="s">
        <v>4648</v>
      </c>
      <c r="QJM3" s="1" t="s">
        <v>4647</v>
      </c>
      <c r="QJN3" s="1" t="s">
        <v>4646</v>
      </c>
      <c r="QJO3" s="1" t="s">
        <v>4645</v>
      </c>
      <c r="QJP3" s="1" t="s">
        <v>4644</v>
      </c>
      <c r="QJQ3" s="1" t="s">
        <v>4643</v>
      </c>
      <c r="QJR3" s="1" t="s">
        <v>4642</v>
      </c>
      <c r="QJS3" s="1" t="s">
        <v>4641</v>
      </c>
      <c r="QJT3" s="1" t="s">
        <v>4640</v>
      </c>
      <c r="QJU3" s="1" t="s">
        <v>4639</v>
      </c>
      <c r="QJV3" s="1" t="s">
        <v>4638</v>
      </c>
      <c r="QJW3" s="1" t="s">
        <v>4637</v>
      </c>
      <c r="QJX3" s="1" t="s">
        <v>4636</v>
      </c>
      <c r="QJY3" s="1" t="s">
        <v>4635</v>
      </c>
      <c r="QJZ3" s="1" t="s">
        <v>4634</v>
      </c>
      <c r="QKA3" s="1" t="s">
        <v>4633</v>
      </c>
      <c r="QKB3" s="1" t="s">
        <v>4632</v>
      </c>
      <c r="QKC3" s="1" t="s">
        <v>4631</v>
      </c>
      <c r="QKD3" s="1" t="s">
        <v>4630</v>
      </c>
      <c r="QKE3" s="1" t="s">
        <v>4629</v>
      </c>
      <c r="QKF3" s="1" t="s">
        <v>4628</v>
      </c>
      <c r="QKG3" s="1" t="s">
        <v>4627</v>
      </c>
      <c r="QKH3" s="1" t="s">
        <v>4626</v>
      </c>
      <c r="QKI3" s="1" t="s">
        <v>4625</v>
      </c>
      <c r="QKJ3" s="1" t="s">
        <v>4624</v>
      </c>
      <c r="QKK3" s="1" t="s">
        <v>4623</v>
      </c>
      <c r="QKL3" s="1" t="s">
        <v>4622</v>
      </c>
      <c r="QKM3" s="1" t="s">
        <v>4621</v>
      </c>
      <c r="QKN3" s="1" t="s">
        <v>4620</v>
      </c>
      <c r="QKO3" s="1" t="s">
        <v>4619</v>
      </c>
      <c r="QKP3" s="1" t="s">
        <v>4618</v>
      </c>
      <c r="QKQ3" s="1" t="s">
        <v>4617</v>
      </c>
      <c r="QKR3" s="1" t="s">
        <v>4616</v>
      </c>
      <c r="QKS3" s="1" t="s">
        <v>4615</v>
      </c>
      <c r="QKT3" s="1" t="s">
        <v>4614</v>
      </c>
      <c r="QKU3" s="1" t="s">
        <v>4613</v>
      </c>
      <c r="QKV3" s="1" t="s">
        <v>4612</v>
      </c>
      <c r="QKW3" s="1" t="s">
        <v>4611</v>
      </c>
      <c r="QKX3" s="1" t="s">
        <v>4610</v>
      </c>
      <c r="QKY3" s="1" t="s">
        <v>4609</v>
      </c>
      <c r="QKZ3" s="1" t="s">
        <v>4608</v>
      </c>
      <c r="QLA3" s="1" t="s">
        <v>4607</v>
      </c>
      <c r="QLB3" s="1" t="s">
        <v>4606</v>
      </c>
      <c r="QLC3" s="1" t="s">
        <v>4605</v>
      </c>
      <c r="QLD3" s="1" t="s">
        <v>4604</v>
      </c>
      <c r="QLE3" s="1" t="s">
        <v>4603</v>
      </c>
      <c r="QLF3" s="1" t="s">
        <v>4602</v>
      </c>
      <c r="QLG3" s="1" t="s">
        <v>4601</v>
      </c>
      <c r="QLH3" s="1" t="s">
        <v>4600</v>
      </c>
      <c r="QLI3" s="1" t="s">
        <v>4599</v>
      </c>
      <c r="QLJ3" s="1" t="s">
        <v>4598</v>
      </c>
      <c r="QLK3" s="1" t="s">
        <v>4597</v>
      </c>
      <c r="QLL3" s="1" t="s">
        <v>4596</v>
      </c>
      <c r="QLM3" s="1" t="s">
        <v>4595</v>
      </c>
      <c r="QLN3" s="1" t="s">
        <v>4594</v>
      </c>
      <c r="QLO3" s="1" t="s">
        <v>4593</v>
      </c>
      <c r="QLP3" s="1" t="s">
        <v>4592</v>
      </c>
      <c r="QLQ3" s="1" t="s">
        <v>4591</v>
      </c>
      <c r="QLR3" s="1" t="s">
        <v>4590</v>
      </c>
      <c r="QLS3" s="1" t="s">
        <v>4589</v>
      </c>
      <c r="QLT3" s="1" t="s">
        <v>4588</v>
      </c>
      <c r="QLU3" s="1" t="s">
        <v>4587</v>
      </c>
      <c r="QLV3" s="1" t="s">
        <v>4586</v>
      </c>
      <c r="QLW3" s="1" t="s">
        <v>4585</v>
      </c>
      <c r="QLX3" s="1" t="s">
        <v>4584</v>
      </c>
      <c r="QLY3" s="1" t="s">
        <v>4583</v>
      </c>
      <c r="QLZ3" s="1" t="s">
        <v>4582</v>
      </c>
      <c r="QMA3" s="1" t="s">
        <v>4581</v>
      </c>
      <c r="QMB3" s="1" t="s">
        <v>4580</v>
      </c>
      <c r="QMC3" s="1" t="s">
        <v>4579</v>
      </c>
      <c r="QMD3" s="1" t="s">
        <v>4578</v>
      </c>
      <c r="QME3" s="1" t="s">
        <v>4577</v>
      </c>
      <c r="QMF3" s="1" t="s">
        <v>4576</v>
      </c>
      <c r="QMG3" s="1" t="s">
        <v>4575</v>
      </c>
      <c r="QMH3" s="1" t="s">
        <v>4574</v>
      </c>
      <c r="QMI3" s="1" t="s">
        <v>4573</v>
      </c>
      <c r="QMJ3" s="1" t="s">
        <v>4572</v>
      </c>
      <c r="QMK3" s="1" t="s">
        <v>4571</v>
      </c>
      <c r="QML3" s="1" t="s">
        <v>4570</v>
      </c>
      <c r="QMM3" s="1" t="s">
        <v>4569</v>
      </c>
      <c r="QMN3" s="1" t="s">
        <v>4568</v>
      </c>
      <c r="QMO3" s="1" t="s">
        <v>4567</v>
      </c>
      <c r="QMP3" s="1" t="s">
        <v>4566</v>
      </c>
      <c r="QMQ3" s="1" t="s">
        <v>4565</v>
      </c>
      <c r="QMR3" s="1" t="s">
        <v>4564</v>
      </c>
      <c r="QMS3" s="1" t="s">
        <v>4563</v>
      </c>
      <c r="QMT3" s="1" t="s">
        <v>4562</v>
      </c>
      <c r="QMU3" s="1" t="s">
        <v>4561</v>
      </c>
      <c r="QMV3" s="1" t="s">
        <v>4560</v>
      </c>
      <c r="QMW3" s="1" t="s">
        <v>4559</v>
      </c>
      <c r="QMX3" s="1" t="s">
        <v>4558</v>
      </c>
      <c r="QMY3" s="1" t="s">
        <v>4557</v>
      </c>
      <c r="QMZ3" s="1" t="s">
        <v>4556</v>
      </c>
      <c r="QNA3" s="1" t="s">
        <v>4555</v>
      </c>
      <c r="QNB3" s="1" t="s">
        <v>4554</v>
      </c>
      <c r="QNC3" s="1" t="s">
        <v>4553</v>
      </c>
      <c r="QND3" s="1" t="s">
        <v>4552</v>
      </c>
      <c r="QNE3" s="1" t="s">
        <v>4551</v>
      </c>
      <c r="QNF3" s="1" t="s">
        <v>4550</v>
      </c>
      <c r="QNG3" s="1" t="s">
        <v>4549</v>
      </c>
      <c r="QNH3" s="1" t="s">
        <v>4548</v>
      </c>
      <c r="QNI3" s="1" t="s">
        <v>4547</v>
      </c>
      <c r="QNJ3" s="1" t="s">
        <v>4546</v>
      </c>
      <c r="QNK3" s="1" t="s">
        <v>4545</v>
      </c>
      <c r="QNL3" s="1" t="s">
        <v>4544</v>
      </c>
      <c r="QNM3" s="1" t="s">
        <v>4543</v>
      </c>
      <c r="QNN3" s="1" t="s">
        <v>4542</v>
      </c>
      <c r="QNO3" s="1" t="s">
        <v>4541</v>
      </c>
      <c r="QNP3" s="1" t="s">
        <v>4540</v>
      </c>
      <c r="QNQ3" s="1" t="s">
        <v>4539</v>
      </c>
      <c r="QNR3" s="1" t="s">
        <v>4538</v>
      </c>
      <c r="QNS3" s="1" t="s">
        <v>4537</v>
      </c>
      <c r="QNT3" s="1" t="s">
        <v>4536</v>
      </c>
      <c r="QNU3" s="1" t="s">
        <v>4535</v>
      </c>
      <c r="QNV3" s="1" t="s">
        <v>4534</v>
      </c>
      <c r="QNW3" s="1" t="s">
        <v>4533</v>
      </c>
      <c r="QNX3" s="1" t="s">
        <v>4532</v>
      </c>
      <c r="QNY3" s="1" t="s">
        <v>4531</v>
      </c>
      <c r="QNZ3" s="1" t="s">
        <v>4530</v>
      </c>
      <c r="QOA3" s="1" t="s">
        <v>4529</v>
      </c>
      <c r="QOB3" s="1" t="s">
        <v>4528</v>
      </c>
      <c r="QOC3" s="1" t="s">
        <v>4527</v>
      </c>
      <c r="QOD3" s="1" t="s">
        <v>4526</v>
      </c>
      <c r="QOE3" s="1" t="s">
        <v>4525</v>
      </c>
      <c r="QOF3" s="1" t="s">
        <v>4524</v>
      </c>
      <c r="QOG3" s="1" t="s">
        <v>4523</v>
      </c>
      <c r="QOH3" s="1" t="s">
        <v>4522</v>
      </c>
      <c r="QOI3" s="1" t="s">
        <v>4521</v>
      </c>
      <c r="QOJ3" s="1" t="s">
        <v>4520</v>
      </c>
      <c r="QOK3" s="1" t="s">
        <v>4519</v>
      </c>
      <c r="QOL3" s="1" t="s">
        <v>4518</v>
      </c>
      <c r="QOM3" s="1" t="s">
        <v>4517</v>
      </c>
      <c r="QON3" s="1" t="s">
        <v>4516</v>
      </c>
      <c r="QOO3" s="1" t="s">
        <v>4515</v>
      </c>
      <c r="QOP3" s="1" t="s">
        <v>4514</v>
      </c>
      <c r="QOQ3" s="1" t="s">
        <v>4513</v>
      </c>
      <c r="QOR3" s="1" t="s">
        <v>4512</v>
      </c>
      <c r="QOS3" s="1" t="s">
        <v>4511</v>
      </c>
      <c r="QOT3" s="1" t="s">
        <v>4510</v>
      </c>
      <c r="QOU3" s="1" t="s">
        <v>4509</v>
      </c>
      <c r="QOV3" s="1" t="s">
        <v>4508</v>
      </c>
      <c r="QOW3" s="1" t="s">
        <v>4507</v>
      </c>
      <c r="QOX3" s="1" t="s">
        <v>4506</v>
      </c>
      <c r="QOY3" s="1" t="s">
        <v>4505</v>
      </c>
      <c r="QOZ3" s="1" t="s">
        <v>4504</v>
      </c>
      <c r="QPA3" s="1" t="s">
        <v>4503</v>
      </c>
      <c r="QPB3" s="1" t="s">
        <v>4502</v>
      </c>
      <c r="QPC3" s="1" t="s">
        <v>4501</v>
      </c>
      <c r="QPD3" s="1" t="s">
        <v>4500</v>
      </c>
      <c r="QPE3" s="1" t="s">
        <v>4499</v>
      </c>
      <c r="QPF3" s="1" t="s">
        <v>4498</v>
      </c>
      <c r="QPG3" s="1" t="s">
        <v>4497</v>
      </c>
      <c r="QPH3" s="1" t="s">
        <v>4496</v>
      </c>
      <c r="QPI3" s="1" t="s">
        <v>4495</v>
      </c>
      <c r="QPJ3" s="1" t="s">
        <v>4494</v>
      </c>
      <c r="QPK3" s="1" t="s">
        <v>4493</v>
      </c>
      <c r="QPL3" s="1" t="s">
        <v>4492</v>
      </c>
      <c r="QPM3" s="1" t="s">
        <v>4491</v>
      </c>
      <c r="QPN3" s="1" t="s">
        <v>4490</v>
      </c>
      <c r="QPO3" s="1" t="s">
        <v>4489</v>
      </c>
      <c r="QPP3" s="1" t="s">
        <v>4488</v>
      </c>
      <c r="QPQ3" s="1" t="s">
        <v>4487</v>
      </c>
      <c r="QPR3" s="1" t="s">
        <v>4486</v>
      </c>
      <c r="QPS3" s="1" t="s">
        <v>4485</v>
      </c>
      <c r="QPT3" s="1" t="s">
        <v>4484</v>
      </c>
      <c r="QPU3" s="1" t="s">
        <v>4483</v>
      </c>
      <c r="QPV3" s="1" t="s">
        <v>4482</v>
      </c>
      <c r="QPW3" s="1" t="s">
        <v>4481</v>
      </c>
      <c r="QPX3" s="1" t="s">
        <v>4480</v>
      </c>
      <c r="QPY3" s="1" t="s">
        <v>4479</v>
      </c>
      <c r="QPZ3" s="1" t="s">
        <v>4478</v>
      </c>
      <c r="QQA3" s="1" t="s">
        <v>4477</v>
      </c>
      <c r="QQB3" s="1" t="s">
        <v>4476</v>
      </c>
      <c r="QQC3" s="1" t="s">
        <v>4475</v>
      </c>
      <c r="QQD3" s="1" t="s">
        <v>4474</v>
      </c>
      <c r="QQE3" s="1" t="s">
        <v>4473</v>
      </c>
      <c r="QQF3" s="1" t="s">
        <v>4472</v>
      </c>
      <c r="QQG3" s="1" t="s">
        <v>4471</v>
      </c>
      <c r="QQH3" s="1" t="s">
        <v>4470</v>
      </c>
      <c r="QQI3" s="1" t="s">
        <v>4469</v>
      </c>
      <c r="QQJ3" s="1" t="s">
        <v>4468</v>
      </c>
      <c r="QQK3" s="1" t="s">
        <v>4467</v>
      </c>
      <c r="QQL3" s="1" t="s">
        <v>4466</v>
      </c>
      <c r="QQM3" s="1" t="s">
        <v>4465</v>
      </c>
      <c r="QQN3" s="1" t="s">
        <v>4464</v>
      </c>
      <c r="QQO3" s="1" t="s">
        <v>4463</v>
      </c>
      <c r="QQP3" s="1" t="s">
        <v>4462</v>
      </c>
      <c r="QQQ3" s="1" t="s">
        <v>4461</v>
      </c>
      <c r="QQR3" s="1" t="s">
        <v>4460</v>
      </c>
      <c r="QQS3" s="1" t="s">
        <v>4459</v>
      </c>
      <c r="QQT3" s="1" t="s">
        <v>4458</v>
      </c>
      <c r="QQU3" s="1" t="s">
        <v>4457</v>
      </c>
      <c r="QQV3" s="1" t="s">
        <v>4456</v>
      </c>
      <c r="QQW3" s="1" t="s">
        <v>4455</v>
      </c>
      <c r="QQX3" s="1" t="s">
        <v>4454</v>
      </c>
      <c r="QQY3" s="1" t="s">
        <v>4453</v>
      </c>
      <c r="QQZ3" s="1" t="s">
        <v>4452</v>
      </c>
      <c r="QRA3" s="1" t="s">
        <v>4451</v>
      </c>
      <c r="QRB3" s="1" t="s">
        <v>4450</v>
      </c>
      <c r="QRC3" s="1" t="s">
        <v>4449</v>
      </c>
      <c r="QRD3" s="1" t="s">
        <v>4448</v>
      </c>
      <c r="QRE3" s="1" t="s">
        <v>4447</v>
      </c>
      <c r="QRF3" s="1" t="s">
        <v>4446</v>
      </c>
      <c r="QRG3" s="1" t="s">
        <v>4445</v>
      </c>
      <c r="QRH3" s="1" t="s">
        <v>4444</v>
      </c>
      <c r="QRI3" s="1" t="s">
        <v>4443</v>
      </c>
      <c r="QRJ3" s="1" t="s">
        <v>4442</v>
      </c>
      <c r="QRK3" s="1" t="s">
        <v>4441</v>
      </c>
      <c r="QRL3" s="1" t="s">
        <v>4440</v>
      </c>
      <c r="QRM3" s="1" t="s">
        <v>4439</v>
      </c>
      <c r="QRN3" s="1" t="s">
        <v>4438</v>
      </c>
      <c r="QRO3" s="1" t="s">
        <v>4437</v>
      </c>
      <c r="QRP3" s="1" t="s">
        <v>4436</v>
      </c>
      <c r="QRQ3" s="1" t="s">
        <v>4435</v>
      </c>
      <c r="QRR3" s="1" t="s">
        <v>4434</v>
      </c>
      <c r="QRS3" s="1" t="s">
        <v>4433</v>
      </c>
      <c r="QRT3" s="1" t="s">
        <v>4432</v>
      </c>
      <c r="QRU3" s="1" t="s">
        <v>4431</v>
      </c>
      <c r="QRV3" s="1" t="s">
        <v>4430</v>
      </c>
      <c r="QRW3" s="1" t="s">
        <v>4429</v>
      </c>
      <c r="QRX3" s="1" t="s">
        <v>4428</v>
      </c>
      <c r="QRY3" s="1" t="s">
        <v>4427</v>
      </c>
      <c r="QRZ3" s="1" t="s">
        <v>4426</v>
      </c>
      <c r="QSA3" s="1" t="s">
        <v>4425</v>
      </c>
      <c r="QSB3" s="1" t="s">
        <v>4424</v>
      </c>
      <c r="QSC3" s="1" t="s">
        <v>4423</v>
      </c>
      <c r="QSD3" s="1" t="s">
        <v>4422</v>
      </c>
      <c r="QSE3" s="1" t="s">
        <v>4421</v>
      </c>
      <c r="QSF3" s="1" t="s">
        <v>4420</v>
      </c>
      <c r="QSG3" s="1" t="s">
        <v>4419</v>
      </c>
      <c r="QSH3" s="1" t="s">
        <v>4418</v>
      </c>
      <c r="QSI3" s="1" t="s">
        <v>4417</v>
      </c>
      <c r="QSJ3" s="1" t="s">
        <v>4416</v>
      </c>
      <c r="QSK3" s="1" t="s">
        <v>4415</v>
      </c>
      <c r="QSL3" s="1" t="s">
        <v>4414</v>
      </c>
      <c r="QSM3" s="1" t="s">
        <v>4413</v>
      </c>
      <c r="QSN3" s="1" t="s">
        <v>4412</v>
      </c>
      <c r="QSO3" s="1" t="s">
        <v>4411</v>
      </c>
      <c r="QSP3" s="1" t="s">
        <v>4410</v>
      </c>
      <c r="QSQ3" s="1" t="s">
        <v>4409</v>
      </c>
      <c r="QSR3" s="1" t="s">
        <v>4408</v>
      </c>
      <c r="QSS3" s="1" t="s">
        <v>4407</v>
      </c>
      <c r="QST3" s="1" t="s">
        <v>4406</v>
      </c>
      <c r="QSU3" s="1" t="s">
        <v>4405</v>
      </c>
      <c r="QSV3" s="1" t="s">
        <v>4404</v>
      </c>
      <c r="QSW3" s="1" t="s">
        <v>4403</v>
      </c>
      <c r="QSX3" s="1" t="s">
        <v>4402</v>
      </c>
      <c r="QSY3" s="1" t="s">
        <v>4401</v>
      </c>
      <c r="QSZ3" s="1" t="s">
        <v>4400</v>
      </c>
      <c r="QTA3" s="1" t="s">
        <v>4399</v>
      </c>
      <c r="QTB3" s="1" t="s">
        <v>4398</v>
      </c>
      <c r="QTC3" s="1" t="s">
        <v>4397</v>
      </c>
      <c r="QTD3" s="1" t="s">
        <v>4396</v>
      </c>
      <c r="QTE3" s="1" t="s">
        <v>4395</v>
      </c>
      <c r="QTF3" s="1" t="s">
        <v>4394</v>
      </c>
      <c r="QTG3" s="1" t="s">
        <v>4393</v>
      </c>
      <c r="QTH3" s="1" t="s">
        <v>4392</v>
      </c>
      <c r="QTI3" s="1" t="s">
        <v>4391</v>
      </c>
      <c r="QTJ3" s="1" t="s">
        <v>4390</v>
      </c>
      <c r="QTK3" s="1" t="s">
        <v>4389</v>
      </c>
      <c r="QTL3" s="1" t="s">
        <v>4388</v>
      </c>
      <c r="QTM3" s="1" t="s">
        <v>4387</v>
      </c>
      <c r="QTN3" s="1" t="s">
        <v>4386</v>
      </c>
      <c r="QTO3" s="1" t="s">
        <v>4385</v>
      </c>
      <c r="QTP3" s="1" t="s">
        <v>4384</v>
      </c>
      <c r="QTQ3" s="1" t="s">
        <v>4383</v>
      </c>
      <c r="QTR3" s="1" t="s">
        <v>4382</v>
      </c>
      <c r="QTS3" s="1" t="s">
        <v>4381</v>
      </c>
      <c r="QTT3" s="1" t="s">
        <v>4380</v>
      </c>
      <c r="QTU3" s="1" t="s">
        <v>4379</v>
      </c>
      <c r="QTV3" s="1" t="s">
        <v>4378</v>
      </c>
      <c r="QTW3" s="1" t="s">
        <v>4377</v>
      </c>
      <c r="QTX3" s="1" t="s">
        <v>4376</v>
      </c>
      <c r="QTY3" s="1" t="s">
        <v>4375</v>
      </c>
      <c r="QTZ3" s="1" t="s">
        <v>4374</v>
      </c>
      <c r="QUA3" s="1" t="s">
        <v>4373</v>
      </c>
      <c r="QUB3" s="1" t="s">
        <v>4372</v>
      </c>
      <c r="QUC3" s="1" t="s">
        <v>4371</v>
      </c>
      <c r="QUD3" s="1" t="s">
        <v>4370</v>
      </c>
      <c r="QUE3" s="1" t="s">
        <v>4369</v>
      </c>
      <c r="QUF3" s="1" t="s">
        <v>4368</v>
      </c>
      <c r="QUG3" s="1" t="s">
        <v>4367</v>
      </c>
      <c r="QUH3" s="1" t="s">
        <v>4366</v>
      </c>
      <c r="QUI3" s="1" t="s">
        <v>4365</v>
      </c>
      <c r="QUJ3" s="1" t="s">
        <v>4364</v>
      </c>
      <c r="QUK3" s="1" t="s">
        <v>4363</v>
      </c>
      <c r="QUL3" s="1" t="s">
        <v>4362</v>
      </c>
      <c r="QUM3" s="1" t="s">
        <v>4361</v>
      </c>
      <c r="QUN3" s="1" t="s">
        <v>4360</v>
      </c>
      <c r="QUO3" s="1" t="s">
        <v>4359</v>
      </c>
      <c r="QUP3" s="1" t="s">
        <v>4358</v>
      </c>
      <c r="QUQ3" s="1" t="s">
        <v>4357</v>
      </c>
      <c r="QUR3" s="1" t="s">
        <v>4356</v>
      </c>
      <c r="QUS3" s="1" t="s">
        <v>4355</v>
      </c>
      <c r="QUT3" s="1" t="s">
        <v>4354</v>
      </c>
      <c r="QUU3" s="1" t="s">
        <v>4353</v>
      </c>
      <c r="QUV3" s="1" t="s">
        <v>4352</v>
      </c>
      <c r="QUW3" s="1" t="s">
        <v>4351</v>
      </c>
      <c r="QUX3" s="1" t="s">
        <v>4350</v>
      </c>
      <c r="QUY3" s="1" t="s">
        <v>4349</v>
      </c>
      <c r="QUZ3" s="1" t="s">
        <v>4348</v>
      </c>
      <c r="QVA3" s="1" t="s">
        <v>4347</v>
      </c>
      <c r="QVB3" s="1" t="s">
        <v>4346</v>
      </c>
      <c r="QVC3" s="1" t="s">
        <v>4345</v>
      </c>
      <c r="QVD3" s="1" t="s">
        <v>4344</v>
      </c>
      <c r="QVE3" s="1" t="s">
        <v>4343</v>
      </c>
      <c r="QVF3" s="1" t="s">
        <v>4342</v>
      </c>
      <c r="QVG3" s="1" t="s">
        <v>4341</v>
      </c>
      <c r="QVH3" s="1" t="s">
        <v>4340</v>
      </c>
      <c r="QVI3" s="1" t="s">
        <v>4339</v>
      </c>
      <c r="QVJ3" s="1" t="s">
        <v>4338</v>
      </c>
      <c r="QVK3" s="1" t="s">
        <v>4337</v>
      </c>
      <c r="QVL3" s="1" t="s">
        <v>4336</v>
      </c>
      <c r="QVM3" s="1" t="s">
        <v>4335</v>
      </c>
      <c r="QVN3" s="1" t="s">
        <v>4334</v>
      </c>
      <c r="QVO3" s="1" t="s">
        <v>4333</v>
      </c>
      <c r="QVP3" s="1" t="s">
        <v>4332</v>
      </c>
      <c r="QVQ3" s="1" t="s">
        <v>4331</v>
      </c>
      <c r="QVR3" s="1" t="s">
        <v>4330</v>
      </c>
      <c r="QVS3" s="1" t="s">
        <v>4329</v>
      </c>
      <c r="QVT3" s="1" t="s">
        <v>4328</v>
      </c>
      <c r="QVU3" s="1" t="s">
        <v>4327</v>
      </c>
      <c r="QVV3" s="1" t="s">
        <v>4326</v>
      </c>
      <c r="QVW3" s="1" t="s">
        <v>4325</v>
      </c>
      <c r="QVX3" s="1" t="s">
        <v>4324</v>
      </c>
      <c r="QVY3" s="1" t="s">
        <v>4323</v>
      </c>
      <c r="QVZ3" s="1" t="s">
        <v>4322</v>
      </c>
      <c r="QWA3" s="1" t="s">
        <v>4321</v>
      </c>
      <c r="QWB3" s="1" t="s">
        <v>4320</v>
      </c>
      <c r="QWC3" s="1" t="s">
        <v>4319</v>
      </c>
      <c r="QWD3" s="1" t="s">
        <v>4318</v>
      </c>
      <c r="QWE3" s="1" t="s">
        <v>4317</v>
      </c>
      <c r="QWF3" s="1" t="s">
        <v>4316</v>
      </c>
      <c r="QWG3" s="1" t="s">
        <v>4315</v>
      </c>
      <c r="QWH3" s="1" t="s">
        <v>4314</v>
      </c>
      <c r="QWI3" s="1" t="s">
        <v>4313</v>
      </c>
      <c r="QWJ3" s="1" t="s">
        <v>4312</v>
      </c>
      <c r="QWK3" s="1" t="s">
        <v>4311</v>
      </c>
      <c r="QWL3" s="1" t="s">
        <v>4310</v>
      </c>
      <c r="QWM3" s="1" t="s">
        <v>4309</v>
      </c>
      <c r="QWN3" s="1" t="s">
        <v>4308</v>
      </c>
      <c r="QWO3" s="1" t="s">
        <v>4307</v>
      </c>
      <c r="QWP3" s="1" t="s">
        <v>4306</v>
      </c>
      <c r="QWQ3" s="1" t="s">
        <v>4305</v>
      </c>
      <c r="QWR3" s="1" t="s">
        <v>4304</v>
      </c>
      <c r="QWS3" s="1" t="s">
        <v>4303</v>
      </c>
      <c r="QWT3" s="1" t="s">
        <v>4302</v>
      </c>
      <c r="QWU3" s="1" t="s">
        <v>4301</v>
      </c>
      <c r="QWV3" s="1" t="s">
        <v>4300</v>
      </c>
      <c r="QWW3" s="1" t="s">
        <v>4299</v>
      </c>
      <c r="QWX3" s="1" t="s">
        <v>4298</v>
      </c>
      <c r="QWY3" s="1" t="s">
        <v>4297</v>
      </c>
      <c r="QWZ3" s="1" t="s">
        <v>4296</v>
      </c>
      <c r="QXA3" s="1" t="s">
        <v>4295</v>
      </c>
      <c r="QXB3" s="1" t="s">
        <v>4294</v>
      </c>
      <c r="QXC3" s="1" t="s">
        <v>4293</v>
      </c>
      <c r="QXD3" s="1" t="s">
        <v>4292</v>
      </c>
      <c r="QXE3" s="1" t="s">
        <v>4291</v>
      </c>
      <c r="QXF3" s="1" t="s">
        <v>4290</v>
      </c>
      <c r="QXG3" s="1" t="s">
        <v>4289</v>
      </c>
      <c r="QXH3" s="1" t="s">
        <v>4288</v>
      </c>
      <c r="QXI3" s="1" t="s">
        <v>4287</v>
      </c>
      <c r="QXJ3" s="1" t="s">
        <v>4286</v>
      </c>
      <c r="QXK3" s="1" t="s">
        <v>4285</v>
      </c>
      <c r="QXL3" s="1" t="s">
        <v>4284</v>
      </c>
      <c r="QXM3" s="1" t="s">
        <v>4283</v>
      </c>
      <c r="QXN3" s="1" t="s">
        <v>4282</v>
      </c>
      <c r="QXO3" s="1" t="s">
        <v>4281</v>
      </c>
      <c r="QXP3" s="1" t="s">
        <v>4280</v>
      </c>
      <c r="QXQ3" s="1" t="s">
        <v>4279</v>
      </c>
      <c r="QXR3" s="1" t="s">
        <v>4278</v>
      </c>
      <c r="QXS3" s="1" t="s">
        <v>4277</v>
      </c>
      <c r="QXT3" s="1" t="s">
        <v>4276</v>
      </c>
      <c r="QXU3" s="1" t="s">
        <v>4275</v>
      </c>
      <c r="QXV3" s="1" t="s">
        <v>4274</v>
      </c>
      <c r="QXW3" s="1" t="s">
        <v>4273</v>
      </c>
      <c r="QXX3" s="1" t="s">
        <v>4272</v>
      </c>
      <c r="QXY3" s="1" t="s">
        <v>4271</v>
      </c>
      <c r="QXZ3" s="1" t="s">
        <v>4270</v>
      </c>
      <c r="QYA3" s="1" t="s">
        <v>4269</v>
      </c>
      <c r="QYB3" s="1" t="s">
        <v>4268</v>
      </c>
      <c r="QYC3" s="1" t="s">
        <v>4267</v>
      </c>
      <c r="QYD3" s="1" t="s">
        <v>4266</v>
      </c>
      <c r="QYE3" s="1" t="s">
        <v>4265</v>
      </c>
      <c r="QYF3" s="1" t="s">
        <v>4264</v>
      </c>
      <c r="QYG3" s="1" t="s">
        <v>4263</v>
      </c>
      <c r="QYH3" s="1" t="s">
        <v>4262</v>
      </c>
      <c r="QYI3" s="1" t="s">
        <v>4261</v>
      </c>
      <c r="QYJ3" s="1" t="s">
        <v>4260</v>
      </c>
      <c r="QYK3" s="1" t="s">
        <v>4259</v>
      </c>
      <c r="QYL3" s="1" t="s">
        <v>4258</v>
      </c>
      <c r="QYM3" s="1" t="s">
        <v>4257</v>
      </c>
      <c r="QYN3" s="1" t="s">
        <v>4256</v>
      </c>
      <c r="QYO3" s="1" t="s">
        <v>4255</v>
      </c>
      <c r="QYP3" s="1" t="s">
        <v>4254</v>
      </c>
      <c r="QYQ3" s="1" t="s">
        <v>4253</v>
      </c>
      <c r="QYR3" s="1" t="s">
        <v>4252</v>
      </c>
      <c r="QYS3" s="1" t="s">
        <v>4251</v>
      </c>
      <c r="QYT3" s="1" t="s">
        <v>4250</v>
      </c>
      <c r="QYU3" s="1" t="s">
        <v>4249</v>
      </c>
      <c r="QYV3" s="1" t="s">
        <v>4248</v>
      </c>
      <c r="QYW3" s="1" t="s">
        <v>4247</v>
      </c>
      <c r="QYX3" s="1" t="s">
        <v>4246</v>
      </c>
      <c r="QYY3" s="1" t="s">
        <v>4245</v>
      </c>
      <c r="QYZ3" s="1" t="s">
        <v>4244</v>
      </c>
      <c r="QZA3" s="1" t="s">
        <v>4243</v>
      </c>
      <c r="QZB3" s="1" t="s">
        <v>4242</v>
      </c>
      <c r="QZC3" s="1" t="s">
        <v>4241</v>
      </c>
      <c r="QZD3" s="1" t="s">
        <v>4240</v>
      </c>
      <c r="QZE3" s="1" t="s">
        <v>4239</v>
      </c>
      <c r="QZF3" s="1" t="s">
        <v>4238</v>
      </c>
      <c r="QZG3" s="1" t="s">
        <v>4237</v>
      </c>
      <c r="QZH3" s="1" t="s">
        <v>4236</v>
      </c>
      <c r="QZI3" s="1" t="s">
        <v>4235</v>
      </c>
      <c r="QZJ3" s="1" t="s">
        <v>4234</v>
      </c>
      <c r="QZK3" s="1" t="s">
        <v>4233</v>
      </c>
      <c r="QZL3" s="1" t="s">
        <v>4232</v>
      </c>
      <c r="QZM3" s="1" t="s">
        <v>4231</v>
      </c>
      <c r="QZN3" s="1" t="s">
        <v>4230</v>
      </c>
      <c r="QZO3" s="1" t="s">
        <v>4229</v>
      </c>
      <c r="QZP3" s="1" t="s">
        <v>4228</v>
      </c>
      <c r="QZQ3" s="1" t="s">
        <v>4227</v>
      </c>
      <c r="QZR3" s="1" t="s">
        <v>4226</v>
      </c>
      <c r="QZS3" s="1" t="s">
        <v>4225</v>
      </c>
      <c r="QZT3" s="1" t="s">
        <v>4224</v>
      </c>
      <c r="QZU3" s="1" t="s">
        <v>4223</v>
      </c>
      <c r="QZV3" s="1" t="s">
        <v>4222</v>
      </c>
      <c r="QZW3" s="1" t="s">
        <v>4221</v>
      </c>
      <c r="QZX3" s="1" t="s">
        <v>4220</v>
      </c>
      <c r="QZY3" s="1" t="s">
        <v>4219</v>
      </c>
      <c r="QZZ3" s="1" t="s">
        <v>4218</v>
      </c>
      <c r="RAA3" s="1" t="s">
        <v>4217</v>
      </c>
      <c r="RAB3" s="1" t="s">
        <v>4216</v>
      </c>
      <c r="RAC3" s="1" t="s">
        <v>4215</v>
      </c>
      <c r="RAD3" s="1" t="s">
        <v>4214</v>
      </c>
      <c r="RAE3" s="1" t="s">
        <v>4213</v>
      </c>
      <c r="RAF3" s="1" t="s">
        <v>4212</v>
      </c>
      <c r="RAG3" s="1" t="s">
        <v>4211</v>
      </c>
      <c r="RAH3" s="1" t="s">
        <v>4210</v>
      </c>
      <c r="RAI3" s="1" t="s">
        <v>4209</v>
      </c>
      <c r="RAJ3" s="1" t="s">
        <v>4208</v>
      </c>
      <c r="RAK3" s="1" t="s">
        <v>4207</v>
      </c>
      <c r="RAL3" s="1" t="s">
        <v>4206</v>
      </c>
      <c r="RAM3" s="1" t="s">
        <v>4205</v>
      </c>
      <c r="RAN3" s="1" t="s">
        <v>4204</v>
      </c>
      <c r="RAO3" s="1" t="s">
        <v>4203</v>
      </c>
      <c r="RAP3" s="1" t="s">
        <v>4202</v>
      </c>
      <c r="RAQ3" s="1" t="s">
        <v>4201</v>
      </c>
      <c r="RAR3" s="1" t="s">
        <v>4200</v>
      </c>
      <c r="RAS3" s="1" t="s">
        <v>4199</v>
      </c>
      <c r="RAT3" s="1" t="s">
        <v>4198</v>
      </c>
      <c r="RAU3" s="1" t="s">
        <v>4197</v>
      </c>
      <c r="RAV3" s="1" t="s">
        <v>4196</v>
      </c>
      <c r="RAW3" s="1" t="s">
        <v>4195</v>
      </c>
      <c r="RAX3" s="1" t="s">
        <v>4194</v>
      </c>
      <c r="RAY3" s="1" t="s">
        <v>4193</v>
      </c>
      <c r="RAZ3" s="1" t="s">
        <v>4192</v>
      </c>
      <c r="RBA3" s="1" t="s">
        <v>4191</v>
      </c>
      <c r="RBB3" s="1" t="s">
        <v>4190</v>
      </c>
      <c r="RBC3" s="1" t="s">
        <v>4189</v>
      </c>
      <c r="RBD3" s="1" t="s">
        <v>4188</v>
      </c>
      <c r="RBE3" s="1" t="s">
        <v>4187</v>
      </c>
      <c r="RBF3" s="1" t="s">
        <v>4186</v>
      </c>
      <c r="RBG3" s="1" t="s">
        <v>4185</v>
      </c>
      <c r="RBH3" s="1" t="s">
        <v>4184</v>
      </c>
      <c r="RBI3" s="1" t="s">
        <v>4183</v>
      </c>
      <c r="RBJ3" s="1" t="s">
        <v>4182</v>
      </c>
      <c r="RBK3" s="1" t="s">
        <v>4181</v>
      </c>
      <c r="RBL3" s="1" t="s">
        <v>4180</v>
      </c>
      <c r="RBM3" s="1" t="s">
        <v>4179</v>
      </c>
      <c r="RBN3" s="1" t="s">
        <v>4178</v>
      </c>
      <c r="RBO3" s="1" t="s">
        <v>4177</v>
      </c>
      <c r="RBP3" s="1" t="s">
        <v>4176</v>
      </c>
      <c r="RBQ3" s="1" t="s">
        <v>4175</v>
      </c>
      <c r="RBR3" s="1" t="s">
        <v>4174</v>
      </c>
      <c r="RBS3" s="1" t="s">
        <v>4173</v>
      </c>
      <c r="RBT3" s="1" t="s">
        <v>4172</v>
      </c>
      <c r="RBU3" s="1" t="s">
        <v>4171</v>
      </c>
      <c r="RBV3" s="1" t="s">
        <v>4170</v>
      </c>
      <c r="RBW3" s="1" t="s">
        <v>4169</v>
      </c>
      <c r="RBX3" s="1" t="s">
        <v>4168</v>
      </c>
      <c r="RBY3" s="1" t="s">
        <v>4167</v>
      </c>
      <c r="RBZ3" s="1" t="s">
        <v>4166</v>
      </c>
      <c r="RCA3" s="1" t="s">
        <v>4165</v>
      </c>
      <c r="RCB3" s="1" t="s">
        <v>4164</v>
      </c>
      <c r="RCC3" s="1" t="s">
        <v>4163</v>
      </c>
      <c r="RCD3" s="1" t="s">
        <v>4162</v>
      </c>
      <c r="RCE3" s="1" t="s">
        <v>4161</v>
      </c>
      <c r="RCF3" s="1" t="s">
        <v>4160</v>
      </c>
      <c r="RCG3" s="1" t="s">
        <v>4159</v>
      </c>
      <c r="RCH3" s="1" t="s">
        <v>4158</v>
      </c>
      <c r="RCI3" s="1" t="s">
        <v>4157</v>
      </c>
      <c r="RCJ3" s="1" t="s">
        <v>4156</v>
      </c>
      <c r="RCK3" s="1" t="s">
        <v>4155</v>
      </c>
      <c r="RCL3" s="1" t="s">
        <v>4154</v>
      </c>
      <c r="RCM3" s="1" t="s">
        <v>4153</v>
      </c>
      <c r="RCN3" s="1" t="s">
        <v>4152</v>
      </c>
      <c r="RCO3" s="1" t="s">
        <v>4151</v>
      </c>
      <c r="RCP3" s="1" t="s">
        <v>4150</v>
      </c>
      <c r="RCQ3" s="1" t="s">
        <v>4149</v>
      </c>
      <c r="RCR3" s="1" t="s">
        <v>4148</v>
      </c>
      <c r="RCS3" s="1" t="s">
        <v>4147</v>
      </c>
      <c r="RCT3" s="1" t="s">
        <v>4146</v>
      </c>
      <c r="RCU3" s="1" t="s">
        <v>4145</v>
      </c>
      <c r="RCV3" s="1" t="s">
        <v>4144</v>
      </c>
      <c r="RCW3" s="1" t="s">
        <v>4143</v>
      </c>
      <c r="RCX3" s="1" t="s">
        <v>4142</v>
      </c>
      <c r="RCY3" s="1" t="s">
        <v>4141</v>
      </c>
      <c r="RCZ3" s="1" t="s">
        <v>4140</v>
      </c>
      <c r="RDA3" s="1" t="s">
        <v>4139</v>
      </c>
      <c r="RDB3" s="1" t="s">
        <v>4138</v>
      </c>
      <c r="RDC3" s="1" t="s">
        <v>4137</v>
      </c>
      <c r="RDD3" s="1" t="s">
        <v>4136</v>
      </c>
      <c r="RDE3" s="1" t="s">
        <v>4135</v>
      </c>
      <c r="RDF3" s="1" t="s">
        <v>4134</v>
      </c>
      <c r="RDG3" s="1" t="s">
        <v>4133</v>
      </c>
      <c r="RDH3" s="1" t="s">
        <v>4132</v>
      </c>
      <c r="RDI3" s="1" t="s">
        <v>4131</v>
      </c>
      <c r="RDJ3" s="1" t="s">
        <v>4130</v>
      </c>
      <c r="RDK3" s="1" t="s">
        <v>4129</v>
      </c>
      <c r="RDL3" s="1" t="s">
        <v>4128</v>
      </c>
      <c r="RDM3" s="1" t="s">
        <v>4127</v>
      </c>
      <c r="RDN3" s="1" t="s">
        <v>4126</v>
      </c>
      <c r="RDO3" s="1" t="s">
        <v>4125</v>
      </c>
      <c r="RDP3" s="1" t="s">
        <v>4124</v>
      </c>
      <c r="RDQ3" s="1" t="s">
        <v>4123</v>
      </c>
      <c r="RDR3" s="1" t="s">
        <v>4122</v>
      </c>
      <c r="RDS3" s="1" t="s">
        <v>4121</v>
      </c>
      <c r="RDT3" s="1" t="s">
        <v>4120</v>
      </c>
      <c r="RDU3" s="1" t="s">
        <v>4119</v>
      </c>
      <c r="RDV3" s="1" t="s">
        <v>4118</v>
      </c>
      <c r="RDW3" s="1" t="s">
        <v>4117</v>
      </c>
      <c r="RDX3" s="1" t="s">
        <v>4116</v>
      </c>
      <c r="RDY3" s="1" t="s">
        <v>4115</v>
      </c>
      <c r="RDZ3" s="1" t="s">
        <v>4114</v>
      </c>
      <c r="REA3" s="1" t="s">
        <v>4113</v>
      </c>
      <c r="REB3" s="1" t="s">
        <v>4112</v>
      </c>
      <c r="REC3" s="1" t="s">
        <v>4111</v>
      </c>
      <c r="RED3" s="1" t="s">
        <v>4110</v>
      </c>
      <c r="REE3" s="1" t="s">
        <v>4109</v>
      </c>
      <c r="REF3" s="1" t="s">
        <v>4108</v>
      </c>
      <c r="REG3" s="1" t="s">
        <v>4107</v>
      </c>
      <c r="REH3" s="1" t="s">
        <v>4106</v>
      </c>
      <c r="REI3" s="1" t="s">
        <v>4105</v>
      </c>
      <c r="REJ3" s="1" t="s">
        <v>4104</v>
      </c>
      <c r="REK3" s="1" t="s">
        <v>4103</v>
      </c>
      <c r="REL3" s="1" t="s">
        <v>4102</v>
      </c>
      <c r="REM3" s="1" t="s">
        <v>4101</v>
      </c>
      <c r="REN3" s="1" t="s">
        <v>4100</v>
      </c>
      <c r="REO3" s="1" t="s">
        <v>4099</v>
      </c>
      <c r="REP3" s="1" t="s">
        <v>4098</v>
      </c>
      <c r="REQ3" s="1" t="s">
        <v>4097</v>
      </c>
      <c r="RER3" s="1" t="s">
        <v>4096</v>
      </c>
      <c r="RES3" s="1" t="s">
        <v>4095</v>
      </c>
      <c r="RET3" s="1" t="s">
        <v>4094</v>
      </c>
      <c r="REU3" s="1" t="s">
        <v>4093</v>
      </c>
      <c r="REV3" s="1" t="s">
        <v>4092</v>
      </c>
      <c r="REW3" s="1" t="s">
        <v>4091</v>
      </c>
      <c r="REX3" s="1" t="s">
        <v>4090</v>
      </c>
      <c r="REY3" s="1" t="s">
        <v>4089</v>
      </c>
      <c r="REZ3" s="1" t="s">
        <v>4088</v>
      </c>
      <c r="RFA3" s="1" t="s">
        <v>4087</v>
      </c>
      <c r="RFB3" s="1" t="s">
        <v>4086</v>
      </c>
      <c r="RFC3" s="1" t="s">
        <v>4085</v>
      </c>
      <c r="RFD3" s="1" t="s">
        <v>4084</v>
      </c>
      <c r="RFE3" s="1" t="s">
        <v>4083</v>
      </c>
      <c r="RFF3" s="1" t="s">
        <v>4082</v>
      </c>
      <c r="RFG3" s="1" t="s">
        <v>4081</v>
      </c>
      <c r="RFH3" s="1" t="s">
        <v>4080</v>
      </c>
      <c r="RFI3" s="1" t="s">
        <v>4079</v>
      </c>
      <c r="RFJ3" s="1" t="s">
        <v>4078</v>
      </c>
      <c r="RFK3" s="1" t="s">
        <v>4077</v>
      </c>
      <c r="RFL3" s="1" t="s">
        <v>4076</v>
      </c>
      <c r="RFM3" s="1" t="s">
        <v>4075</v>
      </c>
      <c r="RFN3" s="1" t="s">
        <v>4074</v>
      </c>
      <c r="RFO3" s="1" t="s">
        <v>4073</v>
      </c>
      <c r="RFP3" s="1" t="s">
        <v>4072</v>
      </c>
      <c r="RFQ3" s="1" t="s">
        <v>4071</v>
      </c>
      <c r="RFR3" s="1" t="s">
        <v>4070</v>
      </c>
      <c r="RFS3" s="1" t="s">
        <v>4069</v>
      </c>
      <c r="RFT3" s="1" t="s">
        <v>4068</v>
      </c>
      <c r="RFU3" s="1" t="s">
        <v>4067</v>
      </c>
      <c r="RFV3" s="1" t="s">
        <v>4066</v>
      </c>
      <c r="RFW3" s="1" t="s">
        <v>4065</v>
      </c>
      <c r="RFX3" s="1" t="s">
        <v>4064</v>
      </c>
      <c r="RFY3" s="1" t="s">
        <v>4063</v>
      </c>
      <c r="RFZ3" s="1" t="s">
        <v>4062</v>
      </c>
      <c r="RGA3" s="1" t="s">
        <v>4061</v>
      </c>
      <c r="RGB3" s="1" t="s">
        <v>4060</v>
      </c>
      <c r="RGC3" s="1" t="s">
        <v>4059</v>
      </c>
      <c r="RGD3" s="1" t="s">
        <v>4058</v>
      </c>
      <c r="RGE3" s="1" t="s">
        <v>4057</v>
      </c>
      <c r="RGF3" s="1" t="s">
        <v>4056</v>
      </c>
      <c r="RGG3" s="1" t="s">
        <v>4055</v>
      </c>
      <c r="RGH3" s="1" t="s">
        <v>4054</v>
      </c>
      <c r="RGI3" s="1" t="s">
        <v>4053</v>
      </c>
      <c r="RGJ3" s="1" t="s">
        <v>4052</v>
      </c>
      <c r="RGK3" s="1" t="s">
        <v>4051</v>
      </c>
      <c r="RGL3" s="1" t="s">
        <v>4050</v>
      </c>
      <c r="RGM3" s="1" t="s">
        <v>4049</v>
      </c>
      <c r="RGN3" s="1" t="s">
        <v>4048</v>
      </c>
      <c r="RGO3" s="1" t="s">
        <v>4047</v>
      </c>
      <c r="RGP3" s="1" t="s">
        <v>4046</v>
      </c>
      <c r="RGQ3" s="1" t="s">
        <v>4045</v>
      </c>
      <c r="RGR3" s="1" t="s">
        <v>4044</v>
      </c>
      <c r="RGS3" s="1" t="s">
        <v>4043</v>
      </c>
      <c r="RGT3" s="1" t="s">
        <v>4042</v>
      </c>
      <c r="RGU3" s="1" t="s">
        <v>4041</v>
      </c>
      <c r="RGV3" s="1" t="s">
        <v>4040</v>
      </c>
      <c r="RGW3" s="1" t="s">
        <v>4039</v>
      </c>
      <c r="RGX3" s="1" t="s">
        <v>4038</v>
      </c>
      <c r="RGY3" s="1" t="s">
        <v>4037</v>
      </c>
      <c r="RGZ3" s="1" t="s">
        <v>4036</v>
      </c>
      <c r="RHA3" s="1" t="s">
        <v>4035</v>
      </c>
      <c r="RHB3" s="1" t="s">
        <v>4034</v>
      </c>
      <c r="RHC3" s="1" t="s">
        <v>4033</v>
      </c>
      <c r="RHD3" s="1" t="s">
        <v>4032</v>
      </c>
      <c r="RHE3" s="1" t="s">
        <v>4031</v>
      </c>
      <c r="RHF3" s="1" t="s">
        <v>4030</v>
      </c>
      <c r="RHG3" s="1" t="s">
        <v>4029</v>
      </c>
      <c r="RHH3" s="1" t="s">
        <v>4028</v>
      </c>
      <c r="RHI3" s="1" t="s">
        <v>4027</v>
      </c>
      <c r="RHJ3" s="1" t="s">
        <v>4026</v>
      </c>
      <c r="RHK3" s="1" t="s">
        <v>4025</v>
      </c>
      <c r="RHL3" s="1" t="s">
        <v>4024</v>
      </c>
      <c r="RHM3" s="1" t="s">
        <v>4023</v>
      </c>
      <c r="RHN3" s="1" t="s">
        <v>4022</v>
      </c>
      <c r="RHO3" s="1" t="s">
        <v>4021</v>
      </c>
      <c r="RHP3" s="1" t="s">
        <v>4020</v>
      </c>
      <c r="RHQ3" s="1" t="s">
        <v>4019</v>
      </c>
      <c r="RHR3" s="1" t="s">
        <v>4018</v>
      </c>
      <c r="RHS3" s="1" t="s">
        <v>4017</v>
      </c>
      <c r="RHT3" s="1" t="s">
        <v>4016</v>
      </c>
      <c r="RHU3" s="1" t="s">
        <v>4015</v>
      </c>
      <c r="RHV3" s="1" t="s">
        <v>4014</v>
      </c>
      <c r="RHW3" s="1" t="s">
        <v>4013</v>
      </c>
      <c r="RHX3" s="1" t="s">
        <v>4012</v>
      </c>
      <c r="RHY3" s="1" t="s">
        <v>4011</v>
      </c>
      <c r="RHZ3" s="1" t="s">
        <v>4010</v>
      </c>
      <c r="RIA3" s="1" t="s">
        <v>4009</v>
      </c>
      <c r="RIB3" s="1" t="s">
        <v>4008</v>
      </c>
      <c r="RIC3" s="1" t="s">
        <v>4007</v>
      </c>
      <c r="RID3" s="1" t="s">
        <v>4006</v>
      </c>
      <c r="RIE3" s="1" t="s">
        <v>4005</v>
      </c>
      <c r="RIF3" s="1" t="s">
        <v>4004</v>
      </c>
      <c r="RIG3" s="1" t="s">
        <v>4003</v>
      </c>
      <c r="RIH3" s="1" t="s">
        <v>4002</v>
      </c>
      <c r="RII3" s="1" t="s">
        <v>4001</v>
      </c>
      <c r="RIJ3" s="1" t="s">
        <v>4000</v>
      </c>
      <c r="RIK3" s="1" t="s">
        <v>3999</v>
      </c>
      <c r="RIL3" s="1" t="s">
        <v>3998</v>
      </c>
      <c r="RIM3" s="1" t="s">
        <v>3997</v>
      </c>
      <c r="RIN3" s="1" t="s">
        <v>3996</v>
      </c>
      <c r="RIO3" s="1" t="s">
        <v>3995</v>
      </c>
      <c r="RIP3" s="1" t="s">
        <v>3994</v>
      </c>
      <c r="RIQ3" s="1" t="s">
        <v>3993</v>
      </c>
      <c r="RIR3" s="1" t="s">
        <v>3992</v>
      </c>
      <c r="RIS3" s="1" t="s">
        <v>3991</v>
      </c>
      <c r="RIT3" s="1" t="s">
        <v>3990</v>
      </c>
      <c r="RIU3" s="1" t="s">
        <v>3989</v>
      </c>
      <c r="RIV3" s="1" t="s">
        <v>3988</v>
      </c>
      <c r="RIW3" s="1" t="s">
        <v>3987</v>
      </c>
      <c r="RIX3" s="1" t="s">
        <v>3986</v>
      </c>
      <c r="RIY3" s="1" t="s">
        <v>3985</v>
      </c>
      <c r="RIZ3" s="1" t="s">
        <v>3984</v>
      </c>
      <c r="RJA3" s="1" t="s">
        <v>3983</v>
      </c>
      <c r="RJB3" s="1" t="s">
        <v>3982</v>
      </c>
      <c r="RJC3" s="1" t="s">
        <v>3981</v>
      </c>
      <c r="RJD3" s="1" t="s">
        <v>3980</v>
      </c>
      <c r="RJE3" s="1" t="s">
        <v>3979</v>
      </c>
      <c r="RJF3" s="1" t="s">
        <v>3978</v>
      </c>
      <c r="RJG3" s="1" t="s">
        <v>3977</v>
      </c>
      <c r="RJH3" s="1" t="s">
        <v>3976</v>
      </c>
      <c r="RJI3" s="1" t="s">
        <v>3975</v>
      </c>
      <c r="RJJ3" s="1" t="s">
        <v>3974</v>
      </c>
      <c r="RJK3" s="1" t="s">
        <v>3973</v>
      </c>
      <c r="RJL3" s="1" t="s">
        <v>3972</v>
      </c>
      <c r="RJM3" s="1" t="s">
        <v>3971</v>
      </c>
      <c r="RJN3" s="1" t="s">
        <v>3970</v>
      </c>
      <c r="RJO3" s="1" t="s">
        <v>3969</v>
      </c>
      <c r="RJP3" s="1" t="s">
        <v>3968</v>
      </c>
      <c r="RJQ3" s="1" t="s">
        <v>3967</v>
      </c>
      <c r="RJR3" s="1" t="s">
        <v>3966</v>
      </c>
      <c r="RJS3" s="1" t="s">
        <v>3965</v>
      </c>
      <c r="RJT3" s="1" t="s">
        <v>3964</v>
      </c>
      <c r="RJU3" s="1" t="s">
        <v>3963</v>
      </c>
      <c r="RJV3" s="1" t="s">
        <v>3962</v>
      </c>
      <c r="RJW3" s="1" t="s">
        <v>3961</v>
      </c>
      <c r="RJX3" s="1" t="s">
        <v>3960</v>
      </c>
      <c r="RJY3" s="1" t="s">
        <v>3959</v>
      </c>
      <c r="RJZ3" s="1" t="s">
        <v>3958</v>
      </c>
      <c r="RKA3" s="1" t="s">
        <v>3957</v>
      </c>
      <c r="RKB3" s="1" t="s">
        <v>3956</v>
      </c>
      <c r="RKC3" s="1" t="s">
        <v>3955</v>
      </c>
      <c r="RKD3" s="1" t="s">
        <v>3954</v>
      </c>
      <c r="RKE3" s="1" t="s">
        <v>3953</v>
      </c>
      <c r="RKF3" s="1" t="s">
        <v>3952</v>
      </c>
      <c r="RKG3" s="1" t="s">
        <v>3951</v>
      </c>
      <c r="RKH3" s="1" t="s">
        <v>3950</v>
      </c>
      <c r="RKI3" s="1" t="s">
        <v>3949</v>
      </c>
      <c r="RKJ3" s="1" t="s">
        <v>3948</v>
      </c>
      <c r="RKK3" s="1" t="s">
        <v>3947</v>
      </c>
      <c r="RKL3" s="1" t="s">
        <v>3946</v>
      </c>
      <c r="RKM3" s="1" t="s">
        <v>3945</v>
      </c>
      <c r="RKN3" s="1" t="s">
        <v>3944</v>
      </c>
      <c r="RKO3" s="1" t="s">
        <v>3943</v>
      </c>
      <c r="RKP3" s="1" t="s">
        <v>3942</v>
      </c>
      <c r="RKQ3" s="1" t="s">
        <v>3941</v>
      </c>
      <c r="RKR3" s="1" t="s">
        <v>3940</v>
      </c>
      <c r="RKS3" s="1" t="s">
        <v>3939</v>
      </c>
      <c r="RKT3" s="1" t="s">
        <v>3938</v>
      </c>
      <c r="RKU3" s="1" t="s">
        <v>3937</v>
      </c>
      <c r="RKV3" s="1" t="s">
        <v>3936</v>
      </c>
      <c r="RKW3" s="1" t="s">
        <v>3935</v>
      </c>
      <c r="RKX3" s="1" t="s">
        <v>3934</v>
      </c>
      <c r="RKY3" s="1" t="s">
        <v>3933</v>
      </c>
      <c r="RKZ3" s="1" t="s">
        <v>3932</v>
      </c>
      <c r="RLA3" s="1" t="s">
        <v>3931</v>
      </c>
      <c r="RLB3" s="1" t="s">
        <v>3930</v>
      </c>
      <c r="RLC3" s="1" t="s">
        <v>3929</v>
      </c>
      <c r="RLD3" s="1" t="s">
        <v>3928</v>
      </c>
      <c r="RLE3" s="1" t="s">
        <v>3927</v>
      </c>
      <c r="RLF3" s="1" t="s">
        <v>3926</v>
      </c>
      <c r="RLG3" s="1" t="s">
        <v>3925</v>
      </c>
      <c r="RLH3" s="1" t="s">
        <v>3924</v>
      </c>
      <c r="RLI3" s="1" t="s">
        <v>3923</v>
      </c>
      <c r="RLJ3" s="1" t="s">
        <v>3922</v>
      </c>
      <c r="RLK3" s="1" t="s">
        <v>3921</v>
      </c>
      <c r="RLL3" s="1" t="s">
        <v>3920</v>
      </c>
      <c r="RLM3" s="1" t="s">
        <v>3919</v>
      </c>
      <c r="RLN3" s="1" t="s">
        <v>3918</v>
      </c>
      <c r="RLO3" s="1" t="s">
        <v>3917</v>
      </c>
      <c r="RLP3" s="1" t="s">
        <v>3916</v>
      </c>
      <c r="RLQ3" s="1" t="s">
        <v>3915</v>
      </c>
      <c r="RLR3" s="1" t="s">
        <v>3914</v>
      </c>
      <c r="RLS3" s="1" t="s">
        <v>3913</v>
      </c>
      <c r="RLT3" s="1" t="s">
        <v>3912</v>
      </c>
      <c r="RLU3" s="1" t="s">
        <v>3911</v>
      </c>
      <c r="RLV3" s="1" t="s">
        <v>3910</v>
      </c>
      <c r="RLW3" s="1" t="s">
        <v>3909</v>
      </c>
      <c r="RLX3" s="1" t="s">
        <v>3908</v>
      </c>
      <c r="RLY3" s="1" t="s">
        <v>3907</v>
      </c>
      <c r="RLZ3" s="1" t="s">
        <v>3906</v>
      </c>
      <c r="RMA3" s="1" t="s">
        <v>3905</v>
      </c>
      <c r="RMB3" s="1" t="s">
        <v>3904</v>
      </c>
      <c r="RMC3" s="1" t="s">
        <v>3903</v>
      </c>
      <c r="RMD3" s="1" t="s">
        <v>3902</v>
      </c>
      <c r="RME3" s="1" t="s">
        <v>3901</v>
      </c>
      <c r="RMF3" s="1" t="s">
        <v>3900</v>
      </c>
      <c r="RMG3" s="1" t="s">
        <v>3899</v>
      </c>
      <c r="RMH3" s="1" t="s">
        <v>3898</v>
      </c>
      <c r="RMI3" s="1" t="s">
        <v>3897</v>
      </c>
      <c r="RMJ3" s="1" t="s">
        <v>3896</v>
      </c>
      <c r="RMK3" s="1" t="s">
        <v>3895</v>
      </c>
      <c r="RML3" s="1" t="s">
        <v>3894</v>
      </c>
      <c r="RMM3" s="1" t="s">
        <v>3893</v>
      </c>
      <c r="RMN3" s="1" t="s">
        <v>3892</v>
      </c>
      <c r="RMO3" s="1" t="s">
        <v>3891</v>
      </c>
      <c r="RMP3" s="1" t="s">
        <v>3890</v>
      </c>
      <c r="RMQ3" s="1" t="s">
        <v>3889</v>
      </c>
      <c r="RMR3" s="1" t="s">
        <v>3888</v>
      </c>
      <c r="RMS3" s="1" t="s">
        <v>3887</v>
      </c>
      <c r="RMT3" s="1" t="s">
        <v>3886</v>
      </c>
      <c r="RMU3" s="1" t="s">
        <v>3885</v>
      </c>
      <c r="RMV3" s="1" t="s">
        <v>3884</v>
      </c>
      <c r="RMW3" s="1" t="s">
        <v>3883</v>
      </c>
      <c r="RMX3" s="1" t="s">
        <v>3882</v>
      </c>
      <c r="RMY3" s="1" t="s">
        <v>3881</v>
      </c>
      <c r="RMZ3" s="1" t="s">
        <v>3880</v>
      </c>
      <c r="RNA3" s="1" t="s">
        <v>3879</v>
      </c>
      <c r="RNB3" s="1" t="s">
        <v>3878</v>
      </c>
      <c r="RNC3" s="1" t="s">
        <v>3877</v>
      </c>
      <c r="RND3" s="1" t="s">
        <v>3876</v>
      </c>
      <c r="RNE3" s="1" t="s">
        <v>3875</v>
      </c>
      <c r="RNF3" s="1" t="s">
        <v>3874</v>
      </c>
      <c r="RNG3" s="1" t="s">
        <v>3873</v>
      </c>
      <c r="RNH3" s="1" t="s">
        <v>3872</v>
      </c>
      <c r="RNI3" s="1" t="s">
        <v>3871</v>
      </c>
      <c r="RNJ3" s="1" t="s">
        <v>3870</v>
      </c>
      <c r="RNK3" s="1" t="s">
        <v>3869</v>
      </c>
      <c r="RNL3" s="1" t="s">
        <v>3868</v>
      </c>
      <c r="RNM3" s="1" t="s">
        <v>3867</v>
      </c>
      <c r="RNN3" s="1" t="s">
        <v>3866</v>
      </c>
      <c r="RNO3" s="1" t="s">
        <v>3865</v>
      </c>
      <c r="RNP3" s="1" t="s">
        <v>3864</v>
      </c>
      <c r="RNQ3" s="1" t="s">
        <v>3863</v>
      </c>
      <c r="RNR3" s="1" t="s">
        <v>3862</v>
      </c>
      <c r="RNS3" s="1" t="s">
        <v>3861</v>
      </c>
      <c r="RNT3" s="1" t="s">
        <v>3860</v>
      </c>
      <c r="RNU3" s="1" t="s">
        <v>3859</v>
      </c>
      <c r="RNV3" s="1" t="s">
        <v>3858</v>
      </c>
      <c r="RNW3" s="1" t="s">
        <v>3857</v>
      </c>
      <c r="RNX3" s="1" t="s">
        <v>3856</v>
      </c>
      <c r="RNY3" s="1" t="s">
        <v>3855</v>
      </c>
      <c r="RNZ3" s="1" t="s">
        <v>3854</v>
      </c>
      <c r="ROA3" s="1" t="s">
        <v>3853</v>
      </c>
      <c r="ROB3" s="1" t="s">
        <v>3852</v>
      </c>
      <c r="ROC3" s="1" t="s">
        <v>3851</v>
      </c>
      <c r="ROD3" s="1" t="s">
        <v>3850</v>
      </c>
      <c r="ROE3" s="1" t="s">
        <v>3849</v>
      </c>
      <c r="ROF3" s="1" t="s">
        <v>3848</v>
      </c>
      <c r="ROG3" s="1" t="s">
        <v>3847</v>
      </c>
      <c r="ROH3" s="1" t="s">
        <v>3846</v>
      </c>
      <c r="ROI3" s="1" t="s">
        <v>3845</v>
      </c>
      <c r="ROJ3" s="1" t="s">
        <v>3844</v>
      </c>
      <c r="ROK3" s="1" t="s">
        <v>3843</v>
      </c>
      <c r="ROL3" s="1" t="s">
        <v>3842</v>
      </c>
      <c r="ROM3" s="1" t="s">
        <v>3841</v>
      </c>
      <c r="RON3" s="1" t="s">
        <v>3840</v>
      </c>
      <c r="ROO3" s="1" t="s">
        <v>3839</v>
      </c>
      <c r="ROP3" s="1" t="s">
        <v>3838</v>
      </c>
      <c r="ROQ3" s="1" t="s">
        <v>3837</v>
      </c>
      <c r="ROR3" s="1" t="s">
        <v>3836</v>
      </c>
      <c r="ROS3" s="1" t="s">
        <v>3835</v>
      </c>
      <c r="ROT3" s="1" t="s">
        <v>3834</v>
      </c>
      <c r="ROU3" s="1" t="s">
        <v>3833</v>
      </c>
      <c r="ROV3" s="1" t="s">
        <v>3832</v>
      </c>
      <c r="ROW3" s="1" t="s">
        <v>3831</v>
      </c>
      <c r="ROX3" s="1" t="s">
        <v>3830</v>
      </c>
      <c r="ROY3" s="1" t="s">
        <v>3829</v>
      </c>
      <c r="ROZ3" s="1" t="s">
        <v>3828</v>
      </c>
      <c r="RPA3" s="1" t="s">
        <v>3827</v>
      </c>
      <c r="RPB3" s="1" t="s">
        <v>3826</v>
      </c>
      <c r="RPC3" s="1" t="s">
        <v>3825</v>
      </c>
      <c r="RPD3" s="1" t="s">
        <v>3824</v>
      </c>
      <c r="RPE3" s="1" t="s">
        <v>3823</v>
      </c>
      <c r="RPF3" s="1" t="s">
        <v>3822</v>
      </c>
      <c r="RPG3" s="1" t="s">
        <v>3821</v>
      </c>
      <c r="RPH3" s="1" t="s">
        <v>3820</v>
      </c>
      <c r="RPI3" s="1" t="s">
        <v>3819</v>
      </c>
      <c r="RPJ3" s="1" t="s">
        <v>3818</v>
      </c>
      <c r="RPK3" s="1" t="s">
        <v>3817</v>
      </c>
      <c r="RPL3" s="1" t="s">
        <v>3816</v>
      </c>
      <c r="RPM3" s="1" t="s">
        <v>3815</v>
      </c>
      <c r="RPN3" s="1" t="s">
        <v>3814</v>
      </c>
      <c r="RPO3" s="1" t="s">
        <v>3813</v>
      </c>
      <c r="RPP3" s="1" t="s">
        <v>3812</v>
      </c>
      <c r="RPQ3" s="1" t="s">
        <v>3811</v>
      </c>
      <c r="RPR3" s="1" t="s">
        <v>3810</v>
      </c>
      <c r="RPS3" s="1" t="s">
        <v>3809</v>
      </c>
      <c r="RPT3" s="1" t="s">
        <v>3808</v>
      </c>
      <c r="RPU3" s="1" t="s">
        <v>3807</v>
      </c>
      <c r="RPV3" s="1" t="s">
        <v>3806</v>
      </c>
      <c r="RPW3" s="1" t="s">
        <v>3805</v>
      </c>
      <c r="RPX3" s="1" t="s">
        <v>3804</v>
      </c>
      <c r="RPY3" s="1" t="s">
        <v>3803</v>
      </c>
      <c r="RPZ3" s="1" t="s">
        <v>3802</v>
      </c>
      <c r="RQA3" s="1" t="s">
        <v>3801</v>
      </c>
      <c r="RQB3" s="1" t="s">
        <v>3800</v>
      </c>
      <c r="RQC3" s="1" t="s">
        <v>3799</v>
      </c>
      <c r="RQD3" s="1" t="s">
        <v>3798</v>
      </c>
      <c r="RQE3" s="1" t="s">
        <v>3797</v>
      </c>
      <c r="RQF3" s="1" t="s">
        <v>3796</v>
      </c>
      <c r="RQG3" s="1" t="s">
        <v>3795</v>
      </c>
      <c r="RQH3" s="1" t="s">
        <v>3794</v>
      </c>
      <c r="RQI3" s="1" t="s">
        <v>3793</v>
      </c>
      <c r="RQJ3" s="1" t="s">
        <v>3792</v>
      </c>
      <c r="RQK3" s="1" t="s">
        <v>3791</v>
      </c>
      <c r="RQL3" s="1" t="s">
        <v>3790</v>
      </c>
      <c r="RQM3" s="1" t="s">
        <v>3789</v>
      </c>
      <c r="RQN3" s="1" t="s">
        <v>3788</v>
      </c>
      <c r="RQO3" s="1" t="s">
        <v>3787</v>
      </c>
      <c r="RQP3" s="1" t="s">
        <v>3786</v>
      </c>
      <c r="RQQ3" s="1" t="s">
        <v>3785</v>
      </c>
      <c r="RQR3" s="1" t="s">
        <v>3784</v>
      </c>
      <c r="RQS3" s="1" t="s">
        <v>3783</v>
      </c>
      <c r="RQT3" s="1" t="s">
        <v>3782</v>
      </c>
      <c r="RQU3" s="1" t="s">
        <v>3781</v>
      </c>
      <c r="RQV3" s="1" t="s">
        <v>3780</v>
      </c>
      <c r="RQW3" s="1" t="s">
        <v>3779</v>
      </c>
      <c r="RQX3" s="1" t="s">
        <v>3778</v>
      </c>
      <c r="RQY3" s="1" t="s">
        <v>3777</v>
      </c>
      <c r="RQZ3" s="1" t="s">
        <v>3776</v>
      </c>
      <c r="RRA3" s="1" t="s">
        <v>3775</v>
      </c>
      <c r="RRB3" s="1" t="s">
        <v>3774</v>
      </c>
      <c r="RRC3" s="1" t="s">
        <v>3773</v>
      </c>
      <c r="RRD3" s="1" t="s">
        <v>3772</v>
      </c>
      <c r="RRE3" s="1" t="s">
        <v>3771</v>
      </c>
      <c r="RRF3" s="1" t="s">
        <v>3770</v>
      </c>
      <c r="RRG3" s="1" t="s">
        <v>3769</v>
      </c>
      <c r="RRH3" s="1" t="s">
        <v>3768</v>
      </c>
      <c r="RRI3" s="1" t="s">
        <v>3767</v>
      </c>
      <c r="RRJ3" s="1" t="s">
        <v>3766</v>
      </c>
      <c r="RRK3" s="1" t="s">
        <v>3765</v>
      </c>
      <c r="RRL3" s="1" t="s">
        <v>3764</v>
      </c>
      <c r="RRM3" s="1" t="s">
        <v>3763</v>
      </c>
      <c r="RRN3" s="1" t="s">
        <v>3762</v>
      </c>
      <c r="RRO3" s="1" t="s">
        <v>3761</v>
      </c>
      <c r="RRP3" s="1" t="s">
        <v>3760</v>
      </c>
      <c r="RRQ3" s="1" t="s">
        <v>3759</v>
      </c>
      <c r="RRR3" s="1" t="s">
        <v>3758</v>
      </c>
      <c r="RRS3" s="1" t="s">
        <v>3757</v>
      </c>
      <c r="RRT3" s="1" t="s">
        <v>3756</v>
      </c>
      <c r="RRU3" s="1" t="s">
        <v>3755</v>
      </c>
      <c r="RRV3" s="1" t="s">
        <v>3754</v>
      </c>
      <c r="RRW3" s="1" t="s">
        <v>3753</v>
      </c>
      <c r="RRX3" s="1" t="s">
        <v>3752</v>
      </c>
      <c r="RRY3" s="1" t="s">
        <v>3751</v>
      </c>
      <c r="RRZ3" s="1" t="s">
        <v>3750</v>
      </c>
      <c r="RSA3" s="1" t="s">
        <v>3749</v>
      </c>
      <c r="RSB3" s="1" t="s">
        <v>3748</v>
      </c>
      <c r="RSC3" s="1" t="s">
        <v>3747</v>
      </c>
      <c r="RSD3" s="1" t="s">
        <v>3746</v>
      </c>
      <c r="RSE3" s="1" t="s">
        <v>3745</v>
      </c>
      <c r="RSF3" s="1" t="s">
        <v>3744</v>
      </c>
      <c r="RSG3" s="1" t="s">
        <v>3743</v>
      </c>
      <c r="RSH3" s="1" t="s">
        <v>3742</v>
      </c>
      <c r="RSI3" s="1" t="s">
        <v>3741</v>
      </c>
      <c r="RSJ3" s="1" t="s">
        <v>3740</v>
      </c>
      <c r="RSK3" s="1" t="s">
        <v>3739</v>
      </c>
      <c r="RSL3" s="1" t="s">
        <v>3738</v>
      </c>
      <c r="RSM3" s="1" t="s">
        <v>3737</v>
      </c>
      <c r="RSN3" s="1" t="s">
        <v>3736</v>
      </c>
      <c r="RSO3" s="1" t="s">
        <v>3735</v>
      </c>
      <c r="RSP3" s="1" t="s">
        <v>3734</v>
      </c>
      <c r="RSQ3" s="1" t="s">
        <v>3733</v>
      </c>
      <c r="RSR3" s="1" t="s">
        <v>3732</v>
      </c>
      <c r="RSS3" s="1" t="s">
        <v>3731</v>
      </c>
      <c r="RST3" s="1" t="s">
        <v>3730</v>
      </c>
      <c r="RSU3" s="1" t="s">
        <v>3729</v>
      </c>
      <c r="RSV3" s="1" t="s">
        <v>3728</v>
      </c>
      <c r="RSW3" s="1" t="s">
        <v>3727</v>
      </c>
      <c r="RSX3" s="1" t="s">
        <v>3726</v>
      </c>
      <c r="RSY3" s="1" t="s">
        <v>3725</v>
      </c>
      <c r="RSZ3" s="1" t="s">
        <v>3724</v>
      </c>
      <c r="RTA3" s="1" t="s">
        <v>3723</v>
      </c>
      <c r="RTB3" s="1" t="s">
        <v>3722</v>
      </c>
      <c r="RTC3" s="1" t="s">
        <v>3721</v>
      </c>
      <c r="RTD3" s="1" t="s">
        <v>3720</v>
      </c>
      <c r="RTE3" s="1" t="s">
        <v>3719</v>
      </c>
      <c r="RTF3" s="1" t="s">
        <v>3718</v>
      </c>
      <c r="RTG3" s="1" t="s">
        <v>3717</v>
      </c>
      <c r="RTH3" s="1" t="s">
        <v>3716</v>
      </c>
      <c r="RTI3" s="1" t="s">
        <v>3715</v>
      </c>
      <c r="RTJ3" s="1" t="s">
        <v>3714</v>
      </c>
      <c r="RTK3" s="1" t="s">
        <v>3713</v>
      </c>
      <c r="RTL3" s="1" t="s">
        <v>3712</v>
      </c>
      <c r="RTM3" s="1" t="s">
        <v>3711</v>
      </c>
      <c r="RTN3" s="1" t="s">
        <v>3710</v>
      </c>
      <c r="RTO3" s="1" t="s">
        <v>3709</v>
      </c>
      <c r="RTP3" s="1" t="s">
        <v>3708</v>
      </c>
      <c r="RTQ3" s="1" t="s">
        <v>3707</v>
      </c>
      <c r="RTR3" s="1" t="s">
        <v>3706</v>
      </c>
      <c r="RTS3" s="1" t="s">
        <v>3705</v>
      </c>
      <c r="RTT3" s="1" t="s">
        <v>3704</v>
      </c>
      <c r="RTU3" s="1" t="s">
        <v>3703</v>
      </c>
      <c r="RTV3" s="1" t="s">
        <v>3702</v>
      </c>
      <c r="RTW3" s="1" t="s">
        <v>3701</v>
      </c>
      <c r="RTX3" s="1" t="s">
        <v>3700</v>
      </c>
      <c r="RTY3" s="1" t="s">
        <v>3699</v>
      </c>
      <c r="RTZ3" s="1" t="s">
        <v>3698</v>
      </c>
      <c r="RUA3" s="1" t="s">
        <v>3697</v>
      </c>
      <c r="RUB3" s="1" t="s">
        <v>3696</v>
      </c>
      <c r="RUC3" s="1" t="s">
        <v>3695</v>
      </c>
      <c r="RUD3" s="1" t="s">
        <v>3694</v>
      </c>
      <c r="RUE3" s="1" t="s">
        <v>3693</v>
      </c>
      <c r="RUF3" s="1" t="s">
        <v>3692</v>
      </c>
      <c r="RUG3" s="1" t="s">
        <v>3691</v>
      </c>
      <c r="RUH3" s="1" t="s">
        <v>3690</v>
      </c>
      <c r="RUI3" s="1" t="s">
        <v>3689</v>
      </c>
      <c r="RUJ3" s="1" t="s">
        <v>3688</v>
      </c>
      <c r="RUK3" s="1" t="s">
        <v>3687</v>
      </c>
      <c r="RUL3" s="1" t="s">
        <v>3686</v>
      </c>
      <c r="RUM3" s="1" t="s">
        <v>3685</v>
      </c>
      <c r="RUN3" s="1" t="s">
        <v>3684</v>
      </c>
      <c r="RUO3" s="1" t="s">
        <v>3683</v>
      </c>
      <c r="RUP3" s="1" t="s">
        <v>3682</v>
      </c>
      <c r="RUQ3" s="1" t="s">
        <v>3681</v>
      </c>
      <c r="RUR3" s="1" t="s">
        <v>3680</v>
      </c>
      <c r="RUS3" s="1" t="s">
        <v>3679</v>
      </c>
      <c r="RUT3" s="1" t="s">
        <v>3678</v>
      </c>
      <c r="RUU3" s="1" t="s">
        <v>3677</v>
      </c>
      <c r="RUV3" s="1" t="s">
        <v>3676</v>
      </c>
      <c r="RUW3" s="1" t="s">
        <v>3675</v>
      </c>
      <c r="RUX3" s="1" t="s">
        <v>3674</v>
      </c>
      <c r="RUY3" s="1" t="s">
        <v>3673</v>
      </c>
      <c r="RUZ3" s="1" t="s">
        <v>3672</v>
      </c>
      <c r="RVA3" s="1" t="s">
        <v>3671</v>
      </c>
      <c r="RVB3" s="1" t="s">
        <v>3670</v>
      </c>
      <c r="RVC3" s="1" t="s">
        <v>3669</v>
      </c>
      <c r="RVD3" s="1" t="s">
        <v>3668</v>
      </c>
      <c r="RVE3" s="1" t="s">
        <v>3667</v>
      </c>
      <c r="RVF3" s="1" t="s">
        <v>3666</v>
      </c>
      <c r="RVG3" s="1" t="s">
        <v>3665</v>
      </c>
      <c r="RVH3" s="1" t="s">
        <v>3664</v>
      </c>
      <c r="RVI3" s="1" t="s">
        <v>3663</v>
      </c>
      <c r="RVJ3" s="1" t="s">
        <v>3662</v>
      </c>
      <c r="RVK3" s="1" t="s">
        <v>3661</v>
      </c>
      <c r="RVL3" s="1" t="s">
        <v>3660</v>
      </c>
      <c r="RVM3" s="1" t="s">
        <v>3659</v>
      </c>
      <c r="RVN3" s="1" t="s">
        <v>3658</v>
      </c>
      <c r="RVO3" s="1" t="s">
        <v>3657</v>
      </c>
      <c r="RVP3" s="1" t="s">
        <v>3656</v>
      </c>
      <c r="RVQ3" s="1" t="s">
        <v>3655</v>
      </c>
      <c r="RVR3" s="1" t="s">
        <v>3654</v>
      </c>
      <c r="RVS3" s="1" t="s">
        <v>3653</v>
      </c>
      <c r="RVT3" s="1" t="s">
        <v>3652</v>
      </c>
      <c r="RVU3" s="1" t="s">
        <v>3651</v>
      </c>
      <c r="RVV3" s="1" t="s">
        <v>3650</v>
      </c>
      <c r="RVW3" s="1" t="s">
        <v>3649</v>
      </c>
      <c r="RVX3" s="1" t="s">
        <v>3648</v>
      </c>
      <c r="RVY3" s="1" t="s">
        <v>3647</v>
      </c>
      <c r="RVZ3" s="1" t="s">
        <v>3646</v>
      </c>
      <c r="RWA3" s="1" t="s">
        <v>3645</v>
      </c>
      <c r="RWB3" s="1" t="s">
        <v>3644</v>
      </c>
      <c r="RWC3" s="1" t="s">
        <v>3643</v>
      </c>
      <c r="RWD3" s="1" t="s">
        <v>3642</v>
      </c>
      <c r="RWE3" s="1" t="s">
        <v>3641</v>
      </c>
      <c r="RWF3" s="1" t="s">
        <v>3640</v>
      </c>
      <c r="RWG3" s="1" t="s">
        <v>3639</v>
      </c>
      <c r="RWH3" s="1" t="s">
        <v>3638</v>
      </c>
      <c r="RWI3" s="1" t="s">
        <v>3637</v>
      </c>
      <c r="RWJ3" s="1" t="s">
        <v>3636</v>
      </c>
      <c r="RWK3" s="1" t="s">
        <v>3635</v>
      </c>
      <c r="RWL3" s="1" t="s">
        <v>3634</v>
      </c>
      <c r="RWM3" s="1" t="s">
        <v>3633</v>
      </c>
      <c r="RWN3" s="1" t="s">
        <v>3632</v>
      </c>
      <c r="RWO3" s="1" t="s">
        <v>3631</v>
      </c>
      <c r="RWP3" s="1" t="s">
        <v>3630</v>
      </c>
      <c r="RWQ3" s="1" t="s">
        <v>3629</v>
      </c>
      <c r="RWR3" s="1" t="s">
        <v>3628</v>
      </c>
      <c r="RWS3" s="1" t="s">
        <v>3627</v>
      </c>
      <c r="RWT3" s="1" t="s">
        <v>3626</v>
      </c>
      <c r="RWU3" s="1" t="s">
        <v>3625</v>
      </c>
      <c r="RWV3" s="1" t="s">
        <v>3624</v>
      </c>
      <c r="RWW3" s="1" t="s">
        <v>3623</v>
      </c>
      <c r="RWX3" s="1" t="s">
        <v>3622</v>
      </c>
      <c r="RWY3" s="1" t="s">
        <v>3621</v>
      </c>
      <c r="RWZ3" s="1" t="s">
        <v>3620</v>
      </c>
      <c r="RXA3" s="1" t="s">
        <v>3619</v>
      </c>
      <c r="RXB3" s="1" t="s">
        <v>3618</v>
      </c>
      <c r="RXC3" s="1" t="s">
        <v>3617</v>
      </c>
      <c r="RXD3" s="1" t="s">
        <v>3616</v>
      </c>
      <c r="RXE3" s="1" t="s">
        <v>3615</v>
      </c>
      <c r="RXF3" s="1" t="s">
        <v>3614</v>
      </c>
      <c r="RXG3" s="1" t="s">
        <v>3613</v>
      </c>
      <c r="RXH3" s="1" t="s">
        <v>3612</v>
      </c>
      <c r="RXI3" s="1" t="s">
        <v>3611</v>
      </c>
      <c r="RXJ3" s="1" t="s">
        <v>3610</v>
      </c>
      <c r="RXK3" s="1" t="s">
        <v>3609</v>
      </c>
      <c r="RXL3" s="1" t="s">
        <v>3608</v>
      </c>
      <c r="RXM3" s="1" t="s">
        <v>3607</v>
      </c>
      <c r="RXN3" s="1" t="s">
        <v>3606</v>
      </c>
      <c r="RXO3" s="1" t="s">
        <v>3605</v>
      </c>
      <c r="RXP3" s="1" t="s">
        <v>3604</v>
      </c>
      <c r="RXQ3" s="1" t="s">
        <v>3603</v>
      </c>
      <c r="RXR3" s="1" t="s">
        <v>3602</v>
      </c>
      <c r="RXS3" s="1" t="s">
        <v>3601</v>
      </c>
      <c r="RXT3" s="1" t="s">
        <v>3600</v>
      </c>
      <c r="RXU3" s="1" t="s">
        <v>3599</v>
      </c>
      <c r="RXV3" s="1" t="s">
        <v>3598</v>
      </c>
      <c r="RXW3" s="1" t="s">
        <v>3597</v>
      </c>
      <c r="RXX3" s="1" t="s">
        <v>3596</v>
      </c>
      <c r="RXY3" s="1" t="s">
        <v>3595</v>
      </c>
      <c r="RXZ3" s="1" t="s">
        <v>3594</v>
      </c>
      <c r="RYA3" s="1" t="s">
        <v>3593</v>
      </c>
      <c r="RYB3" s="1" t="s">
        <v>3592</v>
      </c>
      <c r="RYC3" s="1" t="s">
        <v>3591</v>
      </c>
      <c r="RYD3" s="1" t="s">
        <v>3590</v>
      </c>
      <c r="RYE3" s="1" t="s">
        <v>3589</v>
      </c>
      <c r="RYF3" s="1" t="s">
        <v>3588</v>
      </c>
      <c r="RYG3" s="1" t="s">
        <v>3587</v>
      </c>
      <c r="RYH3" s="1" t="s">
        <v>3586</v>
      </c>
      <c r="RYI3" s="1" t="s">
        <v>3585</v>
      </c>
      <c r="RYJ3" s="1" t="s">
        <v>3584</v>
      </c>
      <c r="RYK3" s="1" t="s">
        <v>3583</v>
      </c>
      <c r="RYL3" s="1" t="s">
        <v>3582</v>
      </c>
      <c r="RYM3" s="1" t="s">
        <v>3581</v>
      </c>
      <c r="RYN3" s="1" t="s">
        <v>3580</v>
      </c>
      <c r="RYO3" s="1" t="s">
        <v>3579</v>
      </c>
      <c r="RYP3" s="1" t="s">
        <v>3578</v>
      </c>
      <c r="RYQ3" s="1" t="s">
        <v>3577</v>
      </c>
      <c r="RYR3" s="1" t="s">
        <v>3576</v>
      </c>
      <c r="RYS3" s="1" t="s">
        <v>3575</v>
      </c>
      <c r="RYT3" s="1" t="s">
        <v>3574</v>
      </c>
      <c r="RYU3" s="1" t="s">
        <v>3573</v>
      </c>
      <c r="RYV3" s="1" t="s">
        <v>3572</v>
      </c>
      <c r="RYW3" s="1" t="s">
        <v>3571</v>
      </c>
      <c r="RYX3" s="1" t="s">
        <v>3570</v>
      </c>
      <c r="RYY3" s="1" t="s">
        <v>3569</v>
      </c>
      <c r="RYZ3" s="1" t="s">
        <v>3568</v>
      </c>
      <c r="RZA3" s="1" t="s">
        <v>3567</v>
      </c>
      <c r="RZB3" s="1" t="s">
        <v>3566</v>
      </c>
      <c r="RZC3" s="1" t="s">
        <v>3565</v>
      </c>
      <c r="RZD3" s="1" t="s">
        <v>3564</v>
      </c>
      <c r="RZE3" s="1" t="s">
        <v>3563</v>
      </c>
      <c r="RZF3" s="1" t="s">
        <v>3562</v>
      </c>
      <c r="RZG3" s="1" t="s">
        <v>3561</v>
      </c>
      <c r="RZH3" s="1" t="s">
        <v>3560</v>
      </c>
      <c r="RZI3" s="1" t="s">
        <v>3559</v>
      </c>
      <c r="RZJ3" s="1" t="s">
        <v>3558</v>
      </c>
      <c r="RZK3" s="1" t="s">
        <v>3557</v>
      </c>
      <c r="RZL3" s="1" t="s">
        <v>3556</v>
      </c>
      <c r="RZM3" s="1" t="s">
        <v>3555</v>
      </c>
      <c r="RZN3" s="1" t="s">
        <v>3554</v>
      </c>
      <c r="RZO3" s="1" t="s">
        <v>3553</v>
      </c>
      <c r="RZP3" s="1" t="s">
        <v>3552</v>
      </c>
      <c r="RZQ3" s="1" t="s">
        <v>3551</v>
      </c>
      <c r="RZR3" s="1" t="s">
        <v>3550</v>
      </c>
      <c r="RZS3" s="1" t="s">
        <v>3549</v>
      </c>
      <c r="RZT3" s="1" t="s">
        <v>3548</v>
      </c>
      <c r="RZU3" s="1" t="s">
        <v>3547</v>
      </c>
      <c r="RZV3" s="1" t="s">
        <v>3546</v>
      </c>
      <c r="RZW3" s="1" t="s">
        <v>3545</v>
      </c>
      <c r="RZX3" s="1" t="s">
        <v>3544</v>
      </c>
      <c r="RZY3" s="1" t="s">
        <v>3543</v>
      </c>
      <c r="RZZ3" s="1" t="s">
        <v>3542</v>
      </c>
      <c r="SAA3" s="1" t="s">
        <v>3541</v>
      </c>
      <c r="SAB3" s="1" t="s">
        <v>3540</v>
      </c>
      <c r="SAC3" s="1" t="s">
        <v>3539</v>
      </c>
      <c r="SAD3" s="1" t="s">
        <v>3538</v>
      </c>
      <c r="SAE3" s="1" t="s">
        <v>3537</v>
      </c>
      <c r="SAF3" s="1" t="s">
        <v>3536</v>
      </c>
      <c r="SAG3" s="1" t="s">
        <v>3535</v>
      </c>
      <c r="SAH3" s="1" t="s">
        <v>3534</v>
      </c>
      <c r="SAI3" s="1" t="s">
        <v>3533</v>
      </c>
      <c r="SAJ3" s="1" t="s">
        <v>3532</v>
      </c>
      <c r="SAK3" s="1" t="s">
        <v>3531</v>
      </c>
      <c r="SAL3" s="1" t="s">
        <v>3530</v>
      </c>
      <c r="SAM3" s="1" t="s">
        <v>3529</v>
      </c>
      <c r="SAN3" s="1" t="s">
        <v>3528</v>
      </c>
      <c r="SAO3" s="1" t="s">
        <v>3527</v>
      </c>
      <c r="SAP3" s="1" t="s">
        <v>3526</v>
      </c>
      <c r="SAQ3" s="1" t="s">
        <v>3525</v>
      </c>
      <c r="SAR3" s="1" t="s">
        <v>3524</v>
      </c>
      <c r="SAS3" s="1" t="s">
        <v>3523</v>
      </c>
      <c r="SAT3" s="1" t="s">
        <v>3522</v>
      </c>
      <c r="SAU3" s="1" t="s">
        <v>3521</v>
      </c>
      <c r="SAV3" s="1" t="s">
        <v>3520</v>
      </c>
      <c r="SAW3" s="1" t="s">
        <v>3519</v>
      </c>
      <c r="SAX3" s="1" t="s">
        <v>3518</v>
      </c>
      <c r="SAY3" s="1" t="s">
        <v>3517</v>
      </c>
      <c r="SAZ3" s="1" t="s">
        <v>3516</v>
      </c>
      <c r="SBA3" s="1" t="s">
        <v>3515</v>
      </c>
      <c r="SBB3" s="1" t="s">
        <v>3514</v>
      </c>
      <c r="SBC3" s="1" t="s">
        <v>3513</v>
      </c>
      <c r="SBD3" s="1" t="s">
        <v>3512</v>
      </c>
      <c r="SBE3" s="1" t="s">
        <v>3511</v>
      </c>
      <c r="SBF3" s="1" t="s">
        <v>3510</v>
      </c>
      <c r="SBG3" s="1" t="s">
        <v>3509</v>
      </c>
      <c r="SBH3" s="1" t="s">
        <v>3508</v>
      </c>
      <c r="SBI3" s="1" t="s">
        <v>3507</v>
      </c>
      <c r="SBJ3" s="1" t="s">
        <v>3506</v>
      </c>
      <c r="SBK3" s="1" t="s">
        <v>3505</v>
      </c>
      <c r="SBL3" s="1" t="s">
        <v>3504</v>
      </c>
      <c r="SBM3" s="1" t="s">
        <v>3503</v>
      </c>
      <c r="SBN3" s="1" t="s">
        <v>3502</v>
      </c>
      <c r="SBO3" s="1" t="s">
        <v>3501</v>
      </c>
      <c r="SBP3" s="1" t="s">
        <v>3500</v>
      </c>
      <c r="SBQ3" s="1" t="s">
        <v>3499</v>
      </c>
      <c r="SBR3" s="1" t="s">
        <v>3498</v>
      </c>
      <c r="SBS3" s="1" t="s">
        <v>3497</v>
      </c>
      <c r="SBT3" s="1" t="s">
        <v>3496</v>
      </c>
      <c r="SBU3" s="1" t="s">
        <v>3495</v>
      </c>
      <c r="SBV3" s="1" t="s">
        <v>3494</v>
      </c>
      <c r="SBW3" s="1" t="s">
        <v>3493</v>
      </c>
      <c r="SBX3" s="1" t="s">
        <v>3492</v>
      </c>
      <c r="SBY3" s="1" t="s">
        <v>3491</v>
      </c>
      <c r="SBZ3" s="1" t="s">
        <v>3490</v>
      </c>
      <c r="SCA3" s="1" t="s">
        <v>3489</v>
      </c>
      <c r="SCB3" s="1" t="s">
        <v>3488</v>
      </c>
      <c r="SCC3" s="1" t="s">
        <v>3487</v>
      </c>
      <c r="SCD3" s="1" t="s">
        <v>3486</v>
      </c>
      <c r="SCE3" s="1" t="s">
        <v>3485</v>
      </c>
      <c r="SCF3" s="1" t="s">
        <v>3484</v>
      </c>
      <c r="SCG3" s="1" t="s">
        <v>3483</v>
      </c>
      <c r="SCH3" s="1" t="s">
        <v>3482</v>
      </c>
      <c r="SCI3" s="1" t="s">
        <v>3481</v>
      </c>
      <c r="SCJ3" s="1" t="s">
        <v>3480</v>
      </c>
      <c r="SCK3" s="1" t="s">
        <v>3479</v>
      </c>
      <c r="SCL3" s="1" t="s">
        <v>3478</v>
      </c>
      <c r="SCM3" s="1" t="s">
        <v>3477</v>
      </c>
      <c r="SCN3" s="1" t="s">
        <v>3476</v>
      </c>
      <c r="SCO3" s="1" t="s">
        <v>3475</v>
      </c>
      <c r="SCP3" s="1" t="s">
        <v>3474</v>
      </c>
      <c r="SCQ3" s="1" t="s">
        <v>3473</v>
      </c>
      <c r="SCR3" s="1" t="s">
        <v>3472</v>
      </c>
      <c r="SCS3" s="1" t="s">
        <v>3471</v>
      </c>
      <c r="SCT3" s="1" t="s">
        <v>3470</v>
      </c>
      <c r="SCU3" s="1" t="s">
        <v>3469</v>
      </c>
      <c r="SCV3" s="1" t="s">
        <v>3468</v>
      </c>
      <c r="SCW3" s="1" t="s">
        <v>3467</v>
      </c>
      <c r="SCX3" s="1" t="s">
        <v>3466</v>
      </c>
      <c r="SCY3" s="1" t="s">
        <v>3465</v>
      </c>
      <c r="SCZ3" s="1" t="s">
        <v>3464</v>
      </c>
      <c r="SDA3" s="1" t="s">
        <v>3463</v>
      </c>
      <c r="SDB3" s="1" t="s">
        <v>3462</v>
      </c>
      <c r="SDC3" s="1" t="s">
        <v>3461</v>
      </c>
      <c r="SDD3" s="1" t="s">
        <v>3460</v>
      </c>
      <c r="SDE3" s="1" t="s">
        <v>3459</v>
      </c>
      <c r="SDF3" s="1" t="s">
        <v>3458</v>
      </c>
      <c r="SDG3" s="1" t="s">
        <v>3457</v>
      </c>
      <c r="SDH3" s="1" t="s">
        <v>3456</v>
      </c>
      <c r="SDI3" s="1" t="s">
        <v>3455</v>
      </c>
      <c r="SDJ3" s="1" t="s">
        <v>3454</v>
      </c>
      <c r="SDK3" s="1" t="s">
        <v>3453</v>
      </c>
      <c r="SDL3" s="1" t="s">
        <v>3452</v>
      </c>
      <c r="SDM3" s="1" t="s">
        <v>3451</v>
      </c>
      <c r="SDN3" s="1" t="s">
        <v>3450</v>
      </c>
      <c r="SDO3" s="1" t="s">
        <v>3449</v>
      </c>
      <c r="SDP3" s="1" t="s">
        <v>3448</v>
      </c>
      <c r="SDQ3" s="1" t="s">
        <v>3447</v>
      </c>
      <c r="SDR3" s="1" t="s">
        <v>3446</v>
      </c>
      <c r="SDS3" s="1" t="s">
        <v>3445</v>
      </c>
      <c r="SDT3" s="1" t="s">
        <v>3444</v>
      </c>
      <c r="SDU3" s="1" t="s">
        <v>3443</v>
      </c>
      <c r="SDV3" s="1" t="s">
        <v>3442</v>
      </c>
      <c r="SDW3" s="1" t="s">
        <v>3441</v>
      </c>
      <c r="SDX3" s="1" t="s">
        <v>3440</v>
      </c>
      <c r="SDY3" s="1" t="s">
        <v>3439</v>
      </c>
      <c r="SDZ3" s="1" t="s">
        <v>3438</v>
      </c>
      <c r="SEA3" s="1" t="s">
        <v>3437</v>
      </c>
      <c r="SEB3" s="1" t="s">
        <v>3436</v>
      </c>
      <c r="SEC3" s="1" t="s">
        <v>3435</v>
      </c>
      <c r="SED3" s="1" t="s">
        <v>3434</v>
      </c>
      <c r="SEE3" s="1" t="s">
        <v>3433</v>
      </c>
      <c r="SEF3" s="1" t="s">
        <v>3432</v>
      </c>
      <c r="SEG3" s="1" t="s">
        <v>3431</v>
      </c>
      <c r="SEH3" s="1" t="s">
        <v>3430</v>
      </c>
      <c r="SEI3" s="1" t="s">
        <v>3429</v>
      </c>
      <c r="SEJ3" s="1" t="s">
        <v>3428</v>
      </c>
      <c r="SEK3" s="1" t="s">
        <v>3427</v>
      </c>
      <c r="SEL3" s="1" t="s">
        <v>3426</v>
      </c>
      <c r="SEM3" s="1" t="s">
        <v>3425</v>
      </c>
      <c r="SEN3" s="1" t="s">
        <v>3424</v>
      </c>
      <c r="SEO3" s="1" t="s">
        <v>3423</v>
      </c>
      <c r="SEP3" s="1" t="s">
        <v>3422</v>
      </c>
      <c r="SEQ3" s="1" t="s">
        <v>3421</v>
      </c>
      <c r="SER3" s="1" t="s">
        <v>3420</v>
      </c>
      <c r="SES3" s="1" t="s">
        <v>3419</v>
      </c>
      <c r="SET3" s="1" t="s">
        <v>3418</v>
      </c>
      <c r="SEU3" s="1" t="s">
        <v>3417</v>
      </c>
      <c r="SEV3" s="1" t="s">
        <v>3416</v>
      </c>
      <c r="SEW3" s="1" t="s">
        <v>3415</v>
      </c>
      <c r="SEX3" s="1" t="s">
        <v>3414</v>
      </c>
      <c r="SEY3" s="1" t="s">
        <v>3413</v>
      </c>
      <c r="SEZ3" s="1" t="s">
        <v>3412</v>
      </c>
      <c r="SFA3" s="1" t="s">
        <v>3411</v>
      </c>
      <c r="SFB3" s="1" t="s">
        <v>3410</v>
      </c>
      <c r="SFC3" s="1" t="s">
        <v>3409</v>
      </c>
      <c r="SFD3" s="1" t="s">
        <v>3408</v>
      </c>
      <c r="SFE3" s="1" t="s">
        <v>3407</v>
      </c>
      <c r="SFF3" s="1" t="s">
        <v>3406</v>
      </c>
      <c r="SFG3" s="1" t="s">
        <v>3405</v>
      </c>
      <c r="SFH3" s="1" t="s">
        <v>3404</v>
      </c>
      <c r="SFI3" s="1" t="s">
        <v>3403</v>
      </c>
      <c r="SFJ3" s="1" t="s">
        <v>3402</v>
      </c>
      <c r="SFK3" s="1" t="s">
        <v>3401</v>
      </c>
      <c r="SFL3" s="1" t="s">
        <v>3400</v>
      </c>
      <c r="SFM3" s="1" t="s">
        <v>3399</v>
      </c>
      <c r="SFN3" s="1" t="s">
        <v>3398</v>
      </c>
      <c r="SFO3" s="1" t="s">
        <v>3397</v>
      </c>
      <c r="SFP3" s="1" t="s">
        <v>3396</v>
      </c>
      <c r="SFQ3" s="1" t="s">
        <v>3395</v>
      </c>
      <c r="SFR3" s="1" t="s">
        <v>3394</v>
      </c>
      <c r="SFS3" s="1" t="s">
        <v>3393</v>
      </c>
      <c r="SFT3" s="1" t="s">
        <v>3392</v>
      </c>
      <c r="SFU3" s="1" t="s">
        <v>3391</v>
      </c>
      <c r="SFV3" s="1" t="s">
        <v>3390</v>
      </c>
      <c r="SFW3" s="1" t="s">
        <v>3389</v>
      </c>
      <c r="SFX3" s="1" t="s">
        <v>3388</v>
      </c>
      <c r="SFY3" s="1" t="s">
        <v>3387</v>
      </c>
      <c r="SFZ3" s="1" t="s">
        <v>3386</v>
      </c>
      <c r="SGA3" s="1" t="s">
        <v>3385</v>
      </c>
      <c r="SGB3" s="1" t="s">
        <v>3384</v>
      </c>
      <c r="SGC3" s="1" t="s">
        <v>3383</v>
      </c>
      <c r="SGD3" s="1" t="s">
        <v>3382</v>
      </c>
      <c r="SGE3" s="1" t="s">
        <v>3381</v>
      </c>
      <c r="SGF3" s="1" t="s">
        <v>3380</v>
      </c>
      <c r="SGG3" s="1" t="s">
        <v>3379</v>
      </c>
      <c r="SGH3" s="1" t="s">
        <v>3378</v>
      </c>
      <c r="SGI3" s="1" t="s">
        <v>3377</v>
      </c>
      <c r="SGJ3" s="1" t="s">
        <v>3376</v>
      </c>
      <c r="SGK3" s="1" t="s">
        <v>3375</v>
      </c>
      <c r="SGL3" s="1" t="s">
        <v>3374</v>
      </c>
      <c r="SGM3" s="1" t="s">
        <v>3373</v>
      </c>
      <c r="SGN3" s="1" t="s">
        <v>3372</v>
      </c>
      <c r="SGO3" s="1" t="s">
        <v>3371</v>
      </c>
      <c r="SGP3" s="1" t="s">
        <v>3370</v>
      </c>
      <c r="SGQ3" s="1" t="s">
        <v>3369</v>
      </c>
      <c r="SGR3" s="1" t="s">
        <v>3368</v>
      </c>
      <c r="SGS3" s="1" t="s">
        <v>3367</v>
      </c>
      <c r="SGT3" s="1" t="s">
        <v>3366</v>
      </c>
      <c r="SGU3" s="1" t="s">
        <v>3365</v>
      </c>
      <c r="SGV3" s="1" t="s">
        <v>3364</v>
      </c>
      <c r="SGW3" s="1" t="s">
        <v>3363</v>
      </c>
      <c r="SGX3" s="1" t="s">
        <v>3362</v>
      </c>
      <c r="SGY3" s="1" t="s">
        <v>3361</v>
      </c>
      <c r="SGZ3" s="1" t="s">
        <v>3360</v>
      </c>
      <c r="SHA3" s="1" t="s">
        <v>3359</v>
      </c>
      <c r="SHB3" s="1" t="s">
        <v>3358</v>
      </c>
      <c r="SHC3" s="1" t="s">
        <v>3357</v>
      </c>
      <c r="SHD3" s="1" t="s">
        <v>3356</v>
      </c>
      <c r="SHE3" s="1" t="s">
        <v>3355</v>
      </c>
      <c r="SHF3" s="1" t="s">
        <v>3354</v>
      </c>
      <c r="SHG3" s="1" t="s">
        <v>3353</v>
      </c>
      <c r="SHH3" s="1" t="s">
        <v>3352</v>
      </c>
      <c r="SHI3" s="1" t="s">
        <v>3351</v>
      </c>
      <c r="SHJ3" s="1" t="s">
        <v>3350</v>
      </c>
      <c r="SHK3" s="1" t="s">
        <v>3349</v>
      </c>
      <c r="SHL3" s="1" t="s">
        <v>3348</v>
      </c>
      <c r="SHM3" s="1" t="s">
        <v>3347</v>
      </c>
      <c r="SHN3" s="1" t="s">
        <v>3346</v>
      </c>
      <c r="SHO3" s="1" t="s">
        <v>3345</v>
      </c>
      <c r="SHP3" s="1" t="s">
        <v>3344</v>
      </c>
      <c r="SHQ3" s="1" t="s">
        <v>3343</v>
      </c>
      <c r="SHR3" s="1" t="s">
        <v>3342</v>
      </c>
      <c r="SHS3" s="1" t="s">
        <v>3341</v>
      </c>
      <c r="SHT3" s="1" t="s">
        <v>3340</v>
      </c>
      <c r="SHU3" s="1" t="s">
        <v>3339</v>
      </c>
      <c r="SHV3" s="1" t="s">
        <v>3338</v>
      </c>
      <c r="SHW3" s="1" t="s">
        <v>3337</v>
      </c>
      <c r="SHX3" s="1" t="s">
        <v>3336</v>
      </c>
      <c r="SHY3" s="1" t="s">
        <v>3335</v>
      </c>
      <c r="SHZ3" s="1" t="s">
        <v>3334</v>
      </c>
      <c r="SIA3" s="1" t="s">
        <v>3333</v>
      </c>
      <c r="SIB3" s="1" t="s">
        <v>3332</v>
      </c>
      <c r="SIC3" s="1" t="s">
        <v>3331</v>
      </c>
      <c r="SID3" s="1" t="s">
        <v>3330</v>
      </c>
      <c r="SIE3" s="1" t="s">
        <v>3329</v>
      </c>
      <c r="SIF3" s="1" t="s">
        <v>3328</v>
      </c>
      <c r="SIG3" s="1" t="s">
        <v>3327</v>
      </c>
      <c r="SIH3" s="1" t="s">
        <v>3326</v>
      </c>
      <c r="SII3" s="1" t="s">
        <v>3325</v>
      </c>
      <c r="SIJ3" s="1" t="s">
        <v>3324</v>
      </c>
      <c r="SIK3" s="1" t="s">
        <v>3323</v>
      </c>
      <c r="SIL3" s="1" t="s">
        <v>3322</v>
      </c>
      <c r="SIM3" s="1" t="s">
        <v>3321</v>
      </c>
      <c r="SIN3" s="1" t="s">
        <v>3320</v>
      </c>
      <c r="SIO3" s="1" t="s">
        <v>3319</v>
      </c>
      <c r="SIP3" s="1" t="s">
        <v>3318</v>
      </c>
      <c r="SIQ3" s="1" t="s">
        <v>3317</v>
      </c>
      <c r="SIR3" s="1" t="s">
        <v>3316</v>
      </c>
      <c r="SIS3" s="1" t="s">
        <v>3315</v>
      </c>
      <c r="SIT3" s="1" t="s">
        <v>3314</v>
      </c>
      <c r="SIU3" s="1" t="s">
        <v>3313</v>
      </c>
      <c r="SIV3" s="1" t="s">
        <v>3312</v>
      </c>
      <c r="SIW3" s="1" t="s">
        <v>3311</v>
      </c>
      <c r="SIX3" s="1" t="s">
        <v>3310</v>
      </c>
      <c r="SIY3" s="1" t="s">
        <v>3309</v>
      </c>
      <c r="SIZ3" s="1" t="s">
        <v>3308</v>
      </c>
      <c r="SJA3" s="1" t="s">
        <v>3307</v>
      </c>
      <c r="SJB3" s="1" t="s">
        <v>3306</v>
      </c>
      <c r="SJC3" s="1" t="s">
        <v>3305</v>
      </c>
      <c r="SJD3" s="1" t="s">
        <v>3304</v>
      </c>
      <c r="SJE3" s="1" t="s">
        <v>3303</v>
      </c>
      <c r="SJF3" s="1" t="s">
        <v>3302</v>
      </c>
      <c r="SJG3" s="1" t="s">
        <v>3301</v>
      </c>
      <c r="SJH3" s="1" t="s">
        <v>3300</v>
      </c>
      <c r="SJI3" s="1" t="s">
        <v>3299</v>
      </c>
      <c r="SJJ3" s="1" t="s">
        <v>3298</v>
      </c>
      <c r="SJK3" s="1" t="s">
        <v>3297</v>
      </c>
      <c r="SJL3" s="1" t="s">
        <v>3296</v>
      </c>
      <c r="SJM3" s="1" t="s">
        <v>3295</v>
      </c>
      <c r="SJN3" s="1" t="s">
        <v>3294</v>
      </c>
      <c r="SJO3" s="1" t="s">
        <v>3293</v>
      </c>
      <c r="SJP3" s="1" t="s">
        <v>3292</v>
      </c>
      <c r="SJQ3" s="1" t="s">
        <v>3291</v>
      </c>
      <c r="SJR3" s="1" t="s">
        <v>3290</v>
      </c>
      <c r="SJS3" s="1" t="s">
        <v>3289</v>
      </c>
      <c r="SJT3" s="1" t="s">
        <v>3288</v>
      </c>
      <c r="SJU3" s="1" t="s">
        <v>3287</v>
      </c>
      <c r="SJV3" s="1" t="s">
        <v>3286</v>
      </c>
      <c r="SJW3" s="1" t="s">
        <v>3285</v>
      </c>
      <c r="SJX3" s="1" t="s">
        <v>3284</v>
      </c>
      <c r="SJY3" s="1" t="s">
        <v>3283</v>
      </c>
      <c r="SJZ3" s="1" t="s">
        <v>3282</v>
      </c>
      <c r="SKA3" s="1" t="s">
        <v>3281</v>
      </c>
      <c r="SKB3" s="1" t="s">
        <v>3280</v>
      </c>
      <c r="SKC3" s="1" t="s">
        <v>3279</v>
      </c>
      <c r="SKD3" s="1" t="s">
        <v>3278</v>
      </c>
      <c r="SKE3" s="1" t="s">
        <v>3277</v>
      </c>
      <c r="SKF3" s="1" t="s">
        <v>3276</v>
      </c>
      <c r="SKG3" s="1" t="s">
        <v>3275</v>
      </c>
      <c r="SKH3" s="1" t="s">
        <v>3274</v>
      </c>
      <c r="SKI3" s="1" t="s">
        <v>3273</v>
      </c>
      <c r="SKJ3" s="1" t="s">
        <v>3272</v>
      </c>
      <c r="SKK3" s="1" t="s">
        <v>3271</v>
      </c>
      <c r="SKL3" s="1" t="s">
        <v>3270</v>
      </c>
      <c r="SKM3" s="1" t="s">
        <v>3269</v>
      </c>
      <c r="SKN3" s="1" t="s">
        <v>3268</v>
      </c>
      <c r="SKO3" s="1" t="s">
        <v>3267</v>
      </c>
      <c r="SKP3" s="1" t="s">
        <v>3266</v>
      </c>
      <c r="SKQ3" s="1" t="s">
        <v>3265</v>
      </c>
      <c r="SKR3" s="1" t="s">
        <v>3264</v>
      </c>
      <c r="SKS3" s="1" t="s">
        <v>3263</v>
      </c>
      <c r="SKT3" s="1" t="s">
        <v>3262</v>
      </c>
      <c r="SKU3" s="1" t="s">
        <v>3261</v>
      </c>
      <c r="SKV3" s="1" t="s">
        <v>3260</v>
      </c>
      <c r="SKW3" s="1" t="s">
        <v>3259</v>
      </c>
      <c r="SKX3" s="1" t="s">
        <v>3258</v>
      </c>
      <c r="SKY3" s="1" t="s">
        <v>3257</v>
      </c>
      <c r="SKZ3" s="1" t="s">
        <v>3256</v>
      </c>
      <c r="SLA3" s="1" t="s">
        <v>3255</v>
      </c>
      <c r="SLB3" s="1" t="s">
        <v>3254</v>
      </c>
      <c r="SLC3" s="1" t="s">
        <v>3253</v>
      </c>
      <c r="SLD3" s="1" t="s">
        <v>3252</v>
      </c>
      <c r="SLE3" s="1" t="s">
        <v>3251</v>
      </c>
      <c r="SLF3" s="1" t="s">
        <v>3250</v>
      </c>
      <c r="SLG3" s="1" t="s">
        <v>3249</v>
      </c>
      <c r="SLH3" s="1" t="s">
        <v>3248</v>
      </c>
      <c r="SLI3" s="1" t="s">
        <v>3247</v>
      </c>
      <c r="SLJ3" s="1" t="s">
        <v>3246</v>
      </c>
      <c r="SLK3" s="1" t="s">
        <v>3245</v>
      </c>
      <c r="SLL3" s="1" t="s">
        <v>3244</v>
      </c>
      <c r="SLM3" s="1" t="s">
        <v>3243</v>
      </c>
      <c r="SLN3" s="1" t="s">
        <v>3242</v>
      </c>
      <c r="SLO3" s="1" t="s">
        <v>3241</v>
      </c>
      <c r="SLP3" s="1" t="s">
        <v>3240</v>
      </c>
      <c r="SLQ3" s="1" t="s">
        <v>3239</v>
      </c>
      <c r="SLR3" s="1" t="s">
        <v>3238</v>
      </c>
      <c r="SLS3" s="1" t="s">
        <v>3237</v>
      </c>
      <c r="SLT3" s="1" t="s">
        <v>3236</v>
      </c>
      <c r="SLU3" s="1" t="s">
        <v>3235</v>
      </c>
      <c r="SLV3" s="1" t="s">
        <v>3234</v>
      </c>
      <c r="SLW3" s="1" t="s">
        <v>3233</v>
      </c>
      <c r="SLX3" s="1" t="s">
        <v>3232</v>
      </c>
      <c r="SLY3" s="1" t="s">
        <v>3231</v>
      </c>
      <c r="SLZ3" s="1" t="s">
        <v>3230</v>
      </c>
      <c r="SMA3" s="1" t="s">
        <v>3229</v>
      </c>
      <c r="SMB3" s="1" t="s">
        <v>3228</v>
      </c>
      <c r="SMC3" s="1" t="s">
        <v>3227</v>
      </c>
      <c r="SMD3" s="1" t="s">
        <v>3226</v>
      </c>
      <c r="SME3" s="1" t="s">
        <v>3225</v>
      </c>
      <c r="SMF3" s="1" t="s">
        <v>3224</v>
      </c>
      <c r="SMG3" s="1" t="s">
        <v>3223</v>
      </c>
      <c r="SMH3" s="1" t="s">
        <v>3222</v>
      </c>
      <c r="SMI3" s="1" t="s">
        <v>3221</v>
      </c>
      <c r="SMJ3" s="1" t="s">
        <v>3220</v>
      </c>
      <c r="SMK3" s="1" t="s">
        <v>3219</v>
      </c>
      <c r="SML3" s="1" t="s">
        <v>3218</v>
      </c>
      <c r="SMM3" s="1" t="s">
        <v>3217</v>
      </c>
      <c r="SMN3" s="1" t="s">
        <v>3216</v>
      </c>
      <c r="SMO3" s="1" t="s">
        <v>3215</v>
      </c>
      <c r="SMP3" s="1" t="s">
        <v>3214</v>
      </c>
      <c r="SMQ3" s="1" t="s">
        <v>3213</v>
      </c>
      <c r="SMR3" s="1" t="s">
        <v>3212</v>
      </c>
      <c r="SMS3" s="1" t="s">
        <v>3211</v>
      </c>
      <c r="SMT3" s="1" t="s">
        <v>3210</v>
      </c>
      <c r="SMU3" s="1" t="s">
        <v>3209</v>
      </c>
      <c r="SMV3" s="1" t="s">
        <v>3208</v>
      </c>
      <c r="SMW3" s="1" t="s">
        <v>3207</v>
      </c>
      <c r="SMX3" s="1" t="s">
        <v>3206</v>
      </c>
      <c r="SMY3" s="1" t="s">
        <v>3205</v>
      </c>
      <c r="SMZ3" s="1" t="s">
        <v>3204</v>
      </c>
      <c r="SNA3" s="1" t="s">
        <v>3203</v>
      </c>
      <c r="SNB3" s="1" t="s">
        <v>3202</v>
      </c>
      <c r="SNC3" s="1" t="s">
        <v>3201</v>
      </c>
      <c r="SND3" s="1" t="s">
        <v>3200</v>
      </c>
      <c r="SNE3" s="1" t="s">
        <v>3199</v>
      </c>
      <c r="SNF3" s="1" t="s">
        <v>3198</v>
      </c>
      <c r="SNG3" s="1" t="s">
        <v>3197</v>
      </c>
      <c r="SNH3" s="1" t="s">
        <v>3196</v>
      </c>
      <c r="SNI3" s="1" t="s">
        <v>3195</v>
      </c>
      <c r="SNJ3" s="1" t="s">
        <v>3194</v>
      </c>
      <c r="SNK3" s="1" t="s">
        <v>3193</v>
      </c>
      <c r="SNL3" s="1" t="s">
        <v>3192</v>
      </c>
      <c r="SNM3" s="1" t="s">
        <v>3191</v>
      </c>
      <c r="SNN3" s="1" t="s">
        <v>3190</v>
      </c>
      <c r="SNO3" s="1" t="s">
        <v>3189</v>
      </c>
      <c r="SNP3" s="1" t="s">
        <v>3188</v>
      </c>
      <c r="SNQ3" s="1" t="s">
        <v>3187</v>
      </c>
      <c r="SNR3" s="1" t="s">
        <v>3186</v>
      </c>
      <c r="SNS3" s="1" t="s">
        <v>3185</v>
      </c>
      <c r="SNT3" s="1" t="s">
        <v>3184</v>
      </c>
      <c r="SNU3" s="1" t="s">
        <v>3183</v>
      </c>
      <c r="SNV3" s="1" t="s">
        <v>3182</v>
      </c>
      <c r="SNW3" s="1" t="s">
        <v>3181</v>
      </c>
      <c r="SNX3" s="1" t="s">
        <v>3180</v>
      </c>
      <c r="SNY3" s="1" t="s">
        <v>3179</v>
      </c>
      <c r="SNZ3" s="1" t="s">
        <v>3178</v>
      </c>
      <c r="SOA3" s="1" t="s">
        <v>3177</v>
      </c>
      <c r="SOB3" s="1" t="s">
        <v>3176</v>
      </c>
      <c r="SOC3" s="1" t="s">
        <v>3175</v>
      </c>
      <c r="SOD3" s="1" t="s">
        <v>3174</v>
      </c>
      <c r="SOE3" s="1" t="s">
        <v>3173</v>
      </c>
      <c r="SOF3" s="1" t="s">
        <v>3172</v>
      </c>
      <c r="SOG3" s="1" t="s">
        <v>3171</v>
      </c>
      <c r="SOH3" s="1" t="s">
        <v>3170</v>
      </c>
      <c r="SOI3" s="1" t="s">
        <v>3169</v>
      </c>
      <c r="SOJ3" s="1" t="s">
        <v>3168</v>
      </c>
      <c r="SOK3" s="1" t="s">
        <v>3167</v>
      </c>
      <c r="SOL3" s="1" t="s">
        <v>3166</v>
      </c>
      <c r="SOM3" s="1" t="s">
        <v>3165</v>
      </c>
      <c r="SON3" s="1" t="s">
        <v>3164</v>
      </c>
      <c r="SOO3" s="1" t="s">
        <v>3163</v>
      </c>
      <c r="SOP3" s="1" t="s">
        <v>3162</v>
      </c>
      <c r="SOQ3" s="1" t="s">
        <v>3161</v>
      </c>
      <c r="SOR3" s="1" t="s">
        <v>3160</v>
      </c>
      <c r="SOS3" s="1" t="s">
        <v>3159</v>
      </c>
      <c r="SOT3" s="1" t="s">
        <v>3158</v>
      </c>
      <c r="SOU3" s="1" t="s">
        <v>3157</v>
      </c>
      <c r="SOV3" s="1" t="s">
        <v>3156</v>
      </c>
      <c r="SOW3" s="1" t="s">
        <v>3155</v>
      </c>
      <c r="SOX3" s="1" t="s">
        <v>3154</v>
      </c>
      <c r="SOY3" s="1" t="s">
        <v>3153</v>
      </c>
      <c r="SOZ3" s="1" t="s">
        <v>3152</v>
      </c>
      <c r="SPA3" s="1" t="s">
        <v>3151</v>
      </c>
      <c r="SPB3" s="1" t="s">
        <v>3150</v>
      </c>
      <c r="SPC3" s="1" t="s">
        <v>3149</v>
      </c>
      <c r="SPD3" s="1" t="s">
        <v>3148</v>
      </c>
      <c r="SPE3" s="1" t="s">
        <v>3147</v>
      </c>
      <c r="SPF3" s="1" t="s">
        <v>3146</v>
      </c>
      <c r="SPG3" s="1" t="s">
        <v>3145</v>
      </c>
      <c r="SPH3" s="1" t="s">
        <v>3144</v>
      </c>
      <c r="SPI3" s="1" t="s">
        <v>3143</v>
      </c>
      <c r="SPJ3" s="1" t="s">
        <v>3142</v>
      </c>
      <c r="SPK3" s="1" t="s">
        <v>3141</v>
      </c>
      <c r="SPL3" s="1" t="s">
        <v>3140</v>
      </c>
      <c r="SPM3" s="1" t="s">
        <v>3139</v>
      </c>
      <c r="SPN3" s="1" t="s">
        <v>3138</v>
      </c>
      <c r="SPO3" s="1" t="s">
        <v>3137</v>
      </c>
      <c r="SPP3" s="1" t="s">
        <v>3136</v>
      </c>
      <c r="SPQ3" s="1" t="s">
        <v>3135</v>
      </c>
      <c r="SPR3" s="1" t="s">
        <v>3134</v>
      </c>
      <c r="SPS3" s="1" t="s">
        <v>3133</v>
      </c>
      <c r="SPT3" s="1" t="s">
        <v>3132</v>
      </c>
      <c r="SPU3" s="1" t="s">
        <v>3131</v>
      </c>
      <c r="SPV3" s="1" t="s">
        <v>3130</v>
      </c>
      <c r="SPW3" s="1" t="s">
        <v>3129</v>
      </c>
      <c r="SPX3" s="1" t="s">
        <v>3128</v>
      </c>
      <c r="SPY3" s="1" t="s">
        <v>3127</v>
      </c>
      <c r="SPZ3" s="1" t="s">
        <v>3126</v>
      </c>
      <c r="SQA3" s="1" t="s">
        <v>3125</v>
      </c>
      <c r="SQB3" s="1" t="s">
        <v>3124</v>
      </c>
      <c r="SQC3" s="1" t="s">
        <v>3123</v>
      </c>
      <c r="SQD3" s="1" t="s">
        <v>3122</v>
      </c>
      <c r="SQE3" s="1" t="s">
        <v>3121</v>
      </c>
      <c r="SQF3" s="1" t="s">
        <v>3120</v>
      </c>
      <c r="SQG3" s="1" t="s">
        <v>3119</v>
      </c>
      <c r="SQH3" s="1" t="s">
        <v>3118</v>
      </c>
      <c r="SQI3" s="1" t="s">
        <v>3117</v>
      </c>
      <c r="SQJ3" s="1" t="s">
        <v>3116</v>
      </c>
      <c r="SQK3" s="1" t="s">
        <v>3115</v>
      </c>
      <c r="SQL3" s="1" t="s">
        <v>3114</v>
      </c>
      <c r="SQM3" s="1" t="s">
        <v>3113</v>
      </c>
      <c r="SQN3" s="1" t="s">
        <v>3112</v>
      </c>
      <c r="SQO3" s="1" t="s">
        <v>3111</v>
      </c>
      <c r="SQP3" s="1" t="s">
        <v>3110</v>
      </c>
      <c r="SQQ3" s="1" t="s">
        <v>3109</v>
      </c>
      <c r="SQR3" s="1" t="s">
        <v>3108</v>
      </c>
      <c r="SQS3" s="1" t="s">
        <v>3107</v>
      </c>
      <c r="SQT3" s="1" t="s">
        <v>3106</v>
      </c>
      <c r="SQU3" s="1" t="s">
        <v>3105</v>
      </c>
      <c r="SQV3" s="1" t="s">
        <v>3104</v>
      </c>
      <c r="SQW3" s="1" t="s">
        <v>3103</v>
      </c>
      <c r="SQX3" s="1" t="s">
        <v>3102</v>
      </c>
      <c r="SQY3" s="1" t="s">
        <v>3101</v>
      </c>
      <c r="SQZ3" s="1" t="s">
        <v>3100</v>
      </c>
      <c r="SRA3" s="1" t="s">
        <v>3099</v>
      </c>
      <c r="SRB3" s="1" t="s">
        <v>3098</v>
      </c>
      <c r="SRC3" s="1" t="s">
        <v>3097</v>
      </c>
      <c r="SRD3" s="1" t="s">
        <v>3096</v>
      </c>
      <c r="SRE3" s="1" t="s">
        <v>3095</v>
      </c>
      <c r="SRF3" s="1" t="s">
        <v>3094</v>
      </c>
      <c r="SRG3" s="1" t="s">
        <v>3093</v>
      </c>
      <c r="SRH3" s="1" t="s">
        <v>3092</v>
      </c>
      <c r="SRI3" s="1" t="s">
        <v>3091</v>
      </c>
      <c r="SRJ3" s="1" t="s">
        <v>3090</v>
      </c>
      <c r="SRK3" s="1" t="s">
        <v>3089</v>
      </c>
      <c r="SRL3" s="1" t="s">
        <v>3088</v>
      </c>
      <c r="SRM3" s="1" t="s">
        <v>3087</v>
      </c>
      <c r="SRN3" s="1" t="s">
        <v>3086</v>
      </c>
      <c r="SRO3" s="1" t="s">
        <v>3085</v>
      </c>
      <c r="SRP3" s="1" t="s">
        <v>3084</v>
      </c>
      <c r="SRQ3" s="1" t="s">
        <v>3083</v>
      </c>
      <c r="SRR3" s="1" t="s">
        <v>3082</v>
      </c>
      <c r="SRS3" s="1" t="s">
        <v>3081</v>
      </c>
      <c r="SRT3" s="1" t="s">
        <v>3080</v>
      </c>
      <c r="SRU3" s="1" t="s">
        <v>3079</v>
      </c>
      <c r="SRV3" s="1" t="s">
        <v>3078</v>
      </c>
      <c r="SRW3" s="1" t="s">
        <v>3077</v>
      </c>
      <c r="SRX3" s="1" t="s">
        <v>3076</v>
      </c>
      <c r="SRY3" s="1" t="s">
        <v>3075</v>
      </c>
      <c r="SRZ3" s="1" t="s">
        <v>3074</v>
      </c>
      <c r="SSA3" s="1" t="s">
        <v>3073</v>
      </c>
      <c r="SSB3" s="1" t="s">
        <v>3072</v>
      </c>
      <c r="SSC3" s="1" t="s">
        <v>3071</v>
      </c>
      <c r="SSD3" s="1" t="s">
        <v>3070</v>
      </c>
      <c r="SSE3" s="1" t="s">
        <v>3069</v>
      </c>
      <c r="SSF3" s="1" t="s">
        <v>3068</v>
      </c>
      <c r="SSG3" s="1" t="s">
        <v>3067</v>
      </c>
      <c r="SSH3" s="1" t="s">
        <v>3066</v>
      </c>
      <c r="SSI3" s="1" t="s">
        <v>3065</v>
      </c>
      <c r="SSJ3" s="1" t="s">
        <v>3064</v>
      </c>
      <c r="SSK3" s="1" t="s">
        <v>3063</v>
      </c>
      <c r="SSL3" s="1" t="s">
        <v>3062</v>
      </c>
      <c r="SSM3" s="1" t="s">
        <v>3061</v>
      </c>
      <c r="SSN3" s="1" t="s">
        <v>3060</v>
      </c>
      <c r="SSO3" s="1" t="s">
        <v>3059</v>
      </c>
      <c r="SSP3" s="1" t="s">
        <v>3058</v>
      </c>
      <c r="SSQ3" s="1" t="s">
        <v>3057</v>
      </c>
      <c r="SSR3" s="1" t="s">
        <v>3056</v>
      </c>
      <c r="SSS3" s="1" t="s">
        <v>3055</v>
      </c>
      <c r="SST3" s="1" t="s">
        <v>3054</v>
      </c>
      <c r="SSU3" s="1" t="s">
        <v>3053</v>
      </c>
      <c r="SSV3" s="1" t="s">
        <v>3052</v>
      </c>
      <c r="SSW3" s="1" t="s">
        <v>3051</v>
      </c>
      <c r="SSX3" s="1" t="s">
        <v>3050</v>
      </c>
      <c r="SSY3" s="1" t="s">
        <v>3049</v>
      </c>
      <c r="SSZ3" s="1" t="s">
        <v>3048</v>
      </c>
      <c r="STA3" s="1" t="s">
        <v>3047</v>
      </c>
      <c r="STB3" s="1" t="s">
        <v>3046</v>
      </c>
      <c r="STC3" s="1" t="s">
        <v>3045</v>
      </c>
      <c r="STD3" s="1" t="s">
        <v>3044</v>
      </c>
      <c r="STE3" s="1" t="s">
        <v>3043</v>
      </c>
      <c r="STF3" s="1" t="s">
        <v>3042</v>
      </c>
      <c r="STG3" s="1" t="s">
        <v>3041</v>
      </c>
      <c r="STH3" s="1" t="s">
        <v>3040</v>
      </c>
      <c r="STI3" s="1" t="s">
        <v>3039</v>
      </c>
      <c r="STJ3" s="1" t="s">
        <v>3038</v>
      </c>
      <c r="STK3" s="1" t="s">
        <v>3037</v>
      </c>
      <c r="STL3" s="1" t="s">
        <v>3036</v>
      </c>
      <c r="STM3" s="1" t="s">
        <v>3035</v>
      </c>
      <c r="STN3" s="1" t="s">
        <v>3034</v>
      </c>
      <c r="STO3" s="1" t="s">
        <v>3033</v>
      </c>
      <c r="STP3" s="1" t="s">
        <v>3032</v>
      </c>
      <c r="STQ3" s="1" t="s">
        <v>3031</v>
      </c>
      <c r="STR3" s="1" t="s">
        <v>3030</v>
      </c>
      <c r="STS3" s="1" t="s">
        <v>3029</v>
      </c>
      <c r="STT3" s="1" t="s">
        <v>3028</v>
      </c>
      <c r="STU3" s="1" t="s">
        <v>3027</v>
      </c>
      <c r="STV3" s="1" t="s">
        <v>3026</v>
      </c>
      <c r="STW3" s="1" t="s">
        <v>3025</v>
      </c>
      <c r="STX3" s="1" t="s">
        <v>3024</v>
      </c>
      <c r="STY3" s="1" t="s">
        <v>3023</v>
      </c>
      <c r="STZ3" s="1" t="s">
        <v>3022</v>
      </c>
      <c r="SUA3" s="1" t="s">
        <v>3021</v>
      </c>
      <c r="SUB3" s="1" t="s">
        <v>3020</v>
      </c>
      <c r="SUC3" s="1" t="s">
        <v>3019</v>
      </c>
      <c r="SUD3" s="1" t="s">
        <v>3018</v>
      </c>
      <c r="SUE3" s="1" t="s">
        <v>3017</v>
      </c>
      <c r="SUF3" s="1" t="s">
        <v>3016</v>
      </c>
      <c r="SUG3" s="1" t="s">
        <v>3015</v>
      </c>
      <c r="SUH3" s="1" t="s">
        <v>3014</v>
      </c>
      <c r="SUI3" s="1" t="s">
        <v>3013</v>
      </c>
      <c r="SUJ3" s="1" t="s">
        <v>3012</v>
      </c>
      <c r="SUK3" s="1" t="s">
        <v>3011</v>
      </c>
      <c r="SUL3" s="1" t="s">
        <v>3010</v>
      </c>
      <c r="SUM3" s="1" t="s">
        <v>3009</v>
      </c>
      <c r="SUN3" s="1" t="s">
        <v>3008</v>
      </c>
      <c r="SUO3" s="1" t="s">
        <v>3007</v>
      </c>
      <c r="SUP3" s="1" t="s">
        <v>3006</v>
      </c>
      <c r="SUQ3" s="1" t="s">
        <v>3005</v>
      </c>
      <c r="SUR3" s="1" t="s">
        <v>3004</v>
      </c>
      <c r="SUS3" s="1" t="s">
        <v>3003</v>
      </c>
      <c r="SUT3" s="1" t="s">
        <v>3002</v>
      </c>
      <c r="SUU3" s="1" t="s">
        <v>3001</v>
      </c>
      <c r="SUV3" s="1" t="s">
        <v>3000</v>
      </c>
      <c r="SUW3" s="1" t="s">
        <v>2999</v>
      </c>
      <c r="SUX3" s="1" t="s">
        <v>2998</v>
      </c>
      <c r="SUY3" s="1" t="s">
        <v>2997</v>
      </c>
      <c r="SUZ3" s="1" t="s">
        <v>2996</v>
      </c>
      <c r="SVA3" s="1" t="s">
        <v>2995</v>
      </c>
      <c r="SVB3" s="1" t="s">
        <v>2994</v>
      </c>
      <c r="SVC3" s="1" t="s">
        <v>2993</v>
      </c>
      <c r="SVD3" s="1" t="s">
        <v>2992</v>
      </c>
      <c r="SVE3" s="1" t="s">
        <v>2991</v>
      </c>
      <c r="SVF3" s="1" t="s">
        <v>2990</v>
      </c>
      <c r="SVG3" s="1" t="s">
        <v>2989</v>
      </c>
      <c r="SVH3" s="1" t="s">
        <v>2988</v>
      </c>
      <c r="SVI3" s="1" t="s">
        <v>2987</v>
      </c>
      <c r="SVJ3" s="1" t="s">
        <v>2986</v>
      </c>
      <c r="SVK3" s="1" t="s">
        <v>2985</v>
      </c>
      <c r="SVL3" s="1" t="s">
        <v>2984</v>
      </c>
      <c r="SVM3" s="1" t="s">
        <v>2983</v>
      </c>
      <c r="SVN3" s="1" t="s">
        <v>2982</v>
      </c>
      <c r="SVO3" s="1" t="s">
        <v>2981</v>
      </c>
      <c r="SVP3" s="1" t="s">
        <v>2980</v>
      </c>
      <c r="SVQ3" s="1" t="s">
        <v>2979</v>
      </c>
      <c r="SVR3" s="1" t="s">
        <v>2978</v>
      </c>
      <c r="SVS3" s="1" t="s">
        <v>2977</v>
      </c>
      <c r="SVT3" s="1" t="s">
        <v>2976</v>
      </c>
      <c r="SVU3" s="1" t="s">
        <v>2975</v>
      </c>
      <c r="SVV3" s="1" t="s">
        <v>2974</v>
      </c>
      <c r="SVW3" s="1" t="s">
        <v>2973</v>
      </c>
      <c r="SVX3" s="1" t="s">
        <v>2972</v>
      </c>
      <c r="SVY3" s="1" t="s">
        <v>2971</v>
      </c>
      <c r="SVZ3" s="1" t="s">
        <v>2970</v>
      </c>
      <c r="SWA3" s="1" t="s">
        <v>2969</v>
      </c>
      <c r="SWB3" s="1" t="s">
        <v>2968</v>
      </c>
      <c r="SWC3" s="1" t="s">
        <v>2967</v>
      </c>
      <c r="SWD3" s="1" t="s">
        <v>2966</v>
      </c>
      <c r="SWE3" s="1" t="s">
        <v>2965</v>
      </c>
      <c r="SWF3" s="1" t="s">
        <v>2964</v>
      </c>
      <c r="SWG3" s="1" t="s">
        <v>2963</v>
      </c>
      <c r="SWH3" s="1" t="s">
        <v>2962</v>
      </c>
      <c r="SWI3" s="1" t="s">
        <v>2961</v>
      </c>
      <c r="SWJ3" s="1" t="s">
        <v>2960</v>
      </c>
      <c r="SWK3" s="1" t="s">
        <v>2959</v>
      </c>
      <c r="SWL3" s="1" t="s">
        <v>2958</v>
      </c>
      <c r="SWM3" s="1" t="s">
        <v>2957</v>
      </c>
      <c r="SWN3" s="1" t="s">
        <v>2956</v>
      </c>
      <c r="SWO3" s="1" t="s">
        <v>2955</v>
      </c>
      <c r="SWP3" s="1" t="s">
        <v>2954</v>
      </c>
      <c r="SWQ3" s="1" t="s">
        <v>2953</v>
      </c>
      <c r="SWR3" s="1" t="s">
        <v>2952</v>
      </c>
      <c r="SWS3" s="1" t="s">
        <v>2951</v>
      </c>
      <c r="SWT3" s="1" t="s">
        <v>2950</v>
      </c>
      <c r="SWU3" s="1" t="s">
        <v>2949</v>
      </c>
      <c r="SWV3" s="1" t="s">
        <v>2948</v>
      </c>
      <c r="SWW3" s="1" t="s">
        <v>2947</v>
      </c>
      <c r="SWX3" s="1" t="s">
        <v>2946</v>
      </c>
      <c r="SWY3" s="1" t="s">
        <v>2945</v>
      </c>
      <c r="SWZ3" s="1" t="s">
        <v>2944</v>
      </c>
      <c r="SXA3" s="1" t="s">
        <v>2943</v>
      </c>
      <c r="SXB3" s="1" t="s">
        <v>2942</v>
      </c>
      <c r="SXC3" s="1" t="s">
        <v>2941</v>
      </c>
      <c r="SXD3" s="1" t="s">
        <v>2940</v>
      </c>
      <c r="SXE3" s="1" t="s">
        <v>2939</v>
      </c>
      <c r="SXF3" s="1" t="s">
        <v>2938</v>
      </c>
      <c r="SXG3" s="1" t="s">
        <v>2937</v>
      </c>
      <c r="SXH3" s="1" t="s">
        <v>2936</v>
      </c>
      <c r="SXI3" s="1" t="s">
        <v>2935</v>
      </c>
      <c r="SXJ3" s="1" t="s">
        <v>2934</v>
      </c>
      <c r="SXK3" s="1" t="s">
        <v>2933</v>
      </c>
      <c r="SXL3" s="1" t="s">
        <v>2932</v>
      </c>
      <c r="SXM3" s="1" t="s">
        <v>2931</v>
      </c>
      <c r="SXN3" s="1" t="s">
        <v>2930</v>
      </c>
      <c r="SXO3" s="1" t="s">
        <v>2929</v>
      </c>
      <c r="SXP3" s="1" t="s">
        <v>2928</v>
      </c>
      <c r="SXQ3" s="1" t="s">
        <v>2927</v>
      </c>
      <c r="SXR3" s="1" t="s">
        <v>2926</v>
      </c>
      <c r="SXS3" s="1" t="s">
        <v>2925</v>
      </c>
      <c r="SXT3" s="1" t="s">
        <v>2924</v>
      </c>
      <c r="SXU3" s="1" t="s">
        <v>2923</v>
      </c>
      <c r="SXV3" s="1" t="s">
        <v>2922</v>
      </c>
      <c r="SXW3" s="1" t="s">
        <v>2921</v>
      </c>
      <c r="SXX3" s="1" t="s">
        <v>2920</v>
      </c>
      <c r="SXY3" s="1" t="s">
        <v>2919</v>
      </c>
      <c r="SXZ3" s="1" t="s">
        <v>2918</v>
      </c>
      <c r="SYA3" s="1" t="s">
        <v>2917</v>
      </c>
      <c r="SYB3" s="1" t="s">
        <v>2916</v>
      </c>
      <c r="SYC3" s="1" t="s">
        <v>2915</v>
      </c>
      <c r="SYD3" s="1" t="s">
        <v>2914</v>
      </c>
      <c r="SYE3" s="1" t="s">
        <v>2913</v>
      </c>
      <c r="SYF3" s="1" t="s">
        <v>2912</v>
      </c>
      <c r="SYG3" s="1" t="s">
        <v>2911</v>
      </c>
      <c r="SYH3" s="1" t="s">
        <v>2910</v>
      </c>
      <c r="SYI3" s="1" t="s">
        <v>2909</v>
      </c>
      <c r="SYJ3" s="1" t="s">
        <v>2908</v>
      </c>
      <c r="SYK3" s="1" t="s">
        <v>2907</v>
      </c>
      <c r="SYL3" s="1" t="s">
        <v>2906</v>
      </c>
      <c r="SYM3" s="1" t="s">
        <v>2905</v>
      </c>
      <c r="SYN3" s="1" t="s">
        <v>2904</v>
      </c>
      <c r="SYO3" s="1" t="s">
        <v>2903</v>
      </c>
      <c r="SYP3" s="1" t="s">
        <v>2902</v>
      </c>
      <c r="SYQ3" s="1" t="s">
        <v>2901</v>
      </c>
      <c r="SYR3" s="1" t="s">
        <v>2900</v>
      </c>
      <c r="SYS3" s="1" t="s">
        <v>2899</v>
      </c>
      <c r="SYT3" s="1" t="s">
        <v>2898</v>
      </c>
      <c r="SYU3" s="1" t="s">
        <v>2897</v>
      </c>
      <c r="SYV3" s="1" t="s">
        <v>2896</v>
      </c>
      <c r="SYW3" s="1" t="s">
        <v>2895</v>
      </c>
      <c r="SYX3" s="1" t="s">
        <v>2894</v>
      </c>
      <c r="SYY3" s="1" t="s">
        <v>2893</v>
      </c>
      <c r="SYZ3" s="1" t="s">
        <v>2892</v>
      </c>
      <c r="SZA3" s="1" t="s">
        <v>2891</v>
      </c>
      <c r="SZB3" s="1" t="s">
        <v>2890</v>
      </c>
      <c r="SZC3" s="1" t="s">
        <v>2889</v>
      </c>
      <c r="SZD3" s="1" t="s">
        <v>2888</v>
      </c>
      <c r="SZE3" s="1" t="s">
        <v>2887</v>
      </c>
      <c r="SZF3" s="1" t="s">
        <v>2886</v>
      </c>
      <c r="SZG3" s="1" t="s">
        <v>2885</v>
      </c>
      <c r="SZH3" s="1" t="s">
        <v>2884</v>
      </c>
      <c r="SZI3" s="1" t="s">
        <v>2883</v>
      </c>
      <c r="SZJ3" s="1" t="s">
        <v>2882</v>
      </c>
      <c r="SZK3" s="1" t="s">
        <v>2881</v>
      </c>
      <c r="SZL3" s="1" t="s">
        <v>2880</v>
      </c>
      <c r="SZM3" s="1" t="s">
        <v>2879</v>
      </c>
      <c r="SZN3" s="1" t="s">
        <v>2878</v>
      </c>
      <c r="SZO3" s="1" t="s">
        <v>2877</v>
      </c>
      <c r="SZP3" s="1" t="s">
        <v>2876</v>
      </c>
      <c r="SZQ3" s="1" t="s">
        <v>2875</v>
      </c>
      <c r="SZR3" s="1" t="s">
        <v>2874</v>
      </c>
      <c r="SZS3" s="1" t="s">
        <v>2873</v>
      </c>
      <c r="SZT3" s="1" t="s">
        <v>2872</v>
      </c>
      <c r="SZU3" s="1" t="s">
        <v>2871</v>
      </c>
      <c r="SZV3" s="1" t="s">
        <v>2870</v>
      </c>
      <c r="SZW3" s="1" t="s">
        <v>2869</v>
      </c>
      <c r="SZX3" s="1" t="s">
        <v>2868</v>
      </c>
      <c r="SZY3" s="1" t="s">
        <v>2867</v>
      </c>
      <c r="SZZ3" s="1" t="s">
        <v>2866</v>
      </c>
      <c r="TAA3" s="1" t="s">
        <v>2865</v>
      </c>
      <c r="TAB3" s="1" t="s">
        <v>2864</v>
      </c>
      <c r="TAC3" s="1" t="s">
        <v>2863</v>
      </c>
      <c r="TAD3" s="1" t="s">
        <v>2862</v>
      </c>
      <c r="TAE3" s="1" t="s">
        <v>2861</v>
      </c>
      <c r="TAF3" s="1" t="s">
        <v>2860</v>
      </c>
      <c r="TAG3" s="1" t="s">
        <v>2859</v>
      </c>
      <c r="TAH3" s="1" t="s">
        <v>2858</v>
      </c>
      <c r="TAI3" s="1" t="s">
        <v>2857</v>
      </c>
      <c r="TAJ3" s="1" t="s">
        <v>2856</v>
      </c>
      <c r="TAK3" s="1" t="s">
        <v>2855</v>
      </c>
      <c r="TAL3" s="1" t="s">
        <v>2854</v>
      </c>
      <c r="TAM3" s="1" t="s">
        <v>2853</v>
      </c>
      <c r="TAN3" s="1" t="s">
        <v>2852</v>
      </c>
      <c r="TAO3" s="1" t="s">
        <v>2851</v>
      </c>
      <c r="TAP3" s="1" t="s">
        <v>2850</v>
      </c>
      <c r="TAQ3" s="1" t="s">
        <v>2849</v>
      </c>
      <c r="TAR3" s="1" t="s">
        <v>2848</v>
      </c>
      <c r="TAS3" s="1" t="s">
        <v>2847</v>
      </c>
      <c r="TAT3" s="1" t="s">
        <v>2846</v>
      </c>
      <c r="TAU3" s="1" t="s">
        <v>2845</v>
      </c>
      <c r="TAV3" s="1" t="s">
        <v>2844</v>
      </c>
      <c r="TAW3" s="1" t="s">
        <v>2843</v>
      </c>
      <c r="TAX3" s="1" t="s">
        <v>2842</v>
      </c>
      <c r="TAY3" s="1" t="s">
        <v>2841</v>
      </c>
      <c r="TAZ3" s="1" t="s">
        <v>2840</v>
      </c>
      <c r="TBA3" s="1" t="s">
        <v>2839</v>
      </c>
      <c r="TBB3" s="1" t="s">
        <v>2838</v>
      </c>
      <c r="TBC3" s="1" t="s">
        <v>2837</v>
      </c>
      <c r="TBD3" s="1" t="s">
        <v>2836</v>
      </c>
      <c r="TBE3" s="1" t="s">
        <v>2835</v>
      </c>
      <c r="TBF3" s="1" t="s">
        <v>2834</v>
      </c>
      <c r="TBG3" s="1" t="s">
        <v>2833</v>
      </c>
      <c r="TBH3" s="1" t="s">
        <v>2832</v>
      </c>
      <c r="TBI3" s="1" t="s">
        <v>2831</v>
      </c>
      <c r="TBJ3" s="1" t="s">
        <v>2830</v>
      </c>
      <c r="TBK3" s="1" t="s">
        <v>2829</v>
      </c>
      <c r="TBL3" s="1" t="s">
        <v>2828</v>
      </c>
      <c r="TBM3" s="1" t="s">
        <v>2827</v>
      </c>
      <c r="TBN3" s="1" t="s">
        <v>2826</v>
      </c>
      <c r="TBO3" s="1" t="s">
        <v>2825</v>
      </c>
      <c r="TBP3" s="1" t="s">
        <v>2824</v>
      </c>
      <c r="TBQ3" s="1" t="s">
        <v>2823</v>
      </c>
      <c r="TBR3" s="1" t="s">
        <v>2822</v>
      </c>
      <c r="TBS3" s="1" t="s">
        <v>2821</v>
      </c>
      <c r="TBT3" s="1" t="s">
        <v>2820</v>
      </c>
      <c r="TBU3" s="1" t="s">
        <v>2819</v>
      </c>
      <c r="TBV3" s="1" t="s">
        <v>2818</v>
      </c>
      <c r="TBW3" s="1" t="s">
        <v>2817</v>
      </c>
      <c r="TBX3" s="1" t="s">
        <v>2816</v>
      </c>
      <c r="TBY3" s="1" t="s">
        <v>2815</v>
      </c>
      <c r="TBZ3" s="1" t="s">
        <v>2814</v>
      </c>
      <c r="TCA3" s="1" t="s">
        <v>2813</v>
      </c>
      <c r="TCB3" s="1" t="s">
        <v>2812</v>
      </c>
      <c r="TCC3" s="1" t="s">
        <v>2811</v>
      </c>
      <c r="TCD3" s="1" t="s">
        <v>2810</v>
      </c>
      <c r="TCE3" s="1" t="s">
        <v>2809</v>
      </c>
      <c r="TCF3" s="1" t="s">
        <v>2808</v>
      </c>
      <c r="TCG3" s="1" t="s">
        <v>2807</v>
      </c>
      <c r="TCH3" s="1" t="s">
        <v>2806</v>
      </c>
      <c r="TCI3" s="1" t="s">
        <v>2805</v>
      </c>
      <c r="TCJ3" s="1" t="s">
        <v>2804</v>
      </c>
      <c r="TCK3" s="1" t="s">
        <v>2803</v>
      </c>
      <c r="TCL3" s="1" t="s">
        <v>2802</v>
      </c>
      <c r="TCM3" s="1" t="s">
        <v>2801</v>
      </c>
      <c r="TCN3" s="1" t="s">
        <v>2800</v>
      </c>
      <c r="TCO3" s="1" t="s">
        <v>2799</v>
      </c>
      <c r="TCP3" s="1" t="s">
        <v>2798</v>
      </c>
      <c r="TCQ3" s="1" t="s">
        <v>2797</v>
      </c>
      <c r="TCR3" s="1" t="s">
        <v>2796</v>
      </c>
      <c r="TCS3" s="1" t="s">
        <v>2795</v>
      </c>
      <c r="TCT3" s="1" t="s">
        <v>2794</v>
      </c>
      <c r="TCU3" s="1" t="s">
        <v>2793</v>
      </c>
      <c r="TCV3" s="1" t="s">
        <v>2792</v>
      </c>
      <c r="TCW3" s="1" t="s">
        <v>2791</v>
      </c>
      <c r="TCX3" s="1" t="s">
        <v>2790</v>
      </c>
      <c r="TCY3" s="1" t="s">
        <v>2789</v>
      </c>
      <c r="TCZ3" s="1" t="s">
        <v>2788</v>
      </c>
      <c r="TDA3" s="1" t="s">
        <v>2787</v>
      </c>
      <c r="TDB3" s="1" t="s">
        <v>2786</v>
      </c>
      <c r="TDC3" s="1" t="s">
        <v>2785</v>
      </c>
      <c r="TDD3" s="1" t="s">
        <v>2784</v>
      </c>
      <c r="TDE3" s="1" t="s">
        <v>2783</v>
      </c>
      <c r="TDF3" s="1" t="s">
        <v>2782</v>
      </c>
      <c r="TDG3" s="1" t="s">
        <v>2781</v>
      </c>
      <c r="TDH3" s="1" t="s">
        <v>2780</v>
      </c>
      <c r="TDI3" s="1" t="s">
        <v>2779</v>
      </c>
      <c r="TDJ3" s="1" t="s">
        <v>2778</v>
      </c>
      <c r="TDK3" s="1" t="s">
        <v>2777</v>
      </c>
      <c r="TDL3" s="1" t="s">
        <v>2776</v>
      </c>
      <c r="TDM3" s="1" t="s">
        <v>2775</v>
      </c>
      <c r="TDN3" s="1" t="s">
        <v>2774</v>
      </c>
      <c r="TDO3" s="1" t="s">
        <v>2773</v>
      </c>
      <c r="TDP3" s="1" t="s">
        <v>2772</v>
      </c>
      <c r="TDQ3" s="1" t="s">
        <v>2771</v>
      </c>
      <c r="TDR3" s="1" t="s">
        <v>2770</v>
      </c>
      <c r="TDS3" s="1" t="s">
        <v>2769</v>
      </c>
      <c r="TDT3" s="1" t="s">
        <v>2768</v>
      </c>
      <c r="TDU3" s="1" t="s">
        <v>2767</v>
      </c>
      <c r="TDV3" s="1" t="s">
        <v>2766</v>
      </c>
      <c r="TDW3" s="1" t="s">
        <v>2765</v>
      </c>
      <c r="TDX3" s="1" t="s">
        <v>2764</v>
      </c>
      <c r="TDY3" s="1" t="s">
        <v>2763</v>
      </c>
      <c r="TDZ3" s="1" t="s">
        <v>2762</v>
      </c>
      <c r="TEA3" s="1" t="s">
        <v>2761</v>
      </c>
      <c r="TEB3" s="1" t="s">
        <v>2760</v>
      </c>
      <c r="TEC3" s="1" t="s">
        <v>2759</v>
      </c>
      <c r="TED3" s="1" t="s">
        <v>2758</v>
      </c>
      <c r="TEE3" s="1" t="s">
        <v>2757</v>
      </c>
      <c r="TEF3" s="1" t="s">
        <v>2756</v>
      </c>
      <c r="TEG3" s="1" t="s">
        <v>2755</v>
      </c>
      <c r="TEH3" s="1" t="s">
        <v>2754</v>
      </c>
      <c r="TEI3" s="1" t="s">
        <v>2753</v>
      </c>
      <c r="TEJ3" s="1" t="s">
        <v>2752</v>
      </c>
      <c r="TEK3" s="1" t="s">
        <v>2751</v>
      </c>
      <c r="TEL3" s="1" t="s">
        <v>2750</v>
      </c>
      <c r="TEM3" s="1" t="s">
        <v>2749</v>
      </c>
      <c r="TEN3" s="1" t="s">
        <v>2748</v>
      </c>
      <c r="TEO3" s="1" t="s">
        <v>2747</v>
      </c>
      <c r="TEP3" s="1" t="s">
        <v>2746</v>
      </c>
      <c r="TEQ3" s="1" t="s">
        <v>2745</v>
      </c>
      <c r="TER3" s="1" t="s">
        <v>2744</v>
      </c>
      <c r="TES3" s="1" t="s">
        <v>2743</v>
      </c>
      <c r="TET3" s="1" t="s">
        <v>2742</v>
      </c>
      <c r="TEU3" s="1" t="s">
        <v>2741</v>
      </c>
      <c r="TEV3" s="1" t="s">
        <v>2740</v>
      </c>
      <c r="TEW3" s="1" t="s">
        <v>2739</v>
      </c>
      <c r="TEX3" s="1" t="s">
        <v>2738</v>
      </c>
      <c r="TEY3" s="1" t="s">
        <v>2737</v>
      </c>
      <c r="TEZ3" s="1" t="s">
        <v>2736</v>
      </c>
      <c r="TFA3" s="1" t="s">
        <v>2735</v>
      </c>
      <c r="TFB3" s="1" t="s">
        <v>2734</v>
      </c>
      <c r="TFC3" s="1" t="s">
        <v>2733</v>
      </c>
      <c r="TFD3" s="1" t="s">
        <v>2732</v>
      </c>
      <c r="TFE3" s="1" t="s">
        <v>2731</v>
      </c>
      <c r="TFF3" s="1" t="s">
        <v>2730</v>
      </c>
      <c r="TFG3" s="1" t="s">
        <v>2729</v>
      </c>
      <c r="TFH3" s="1" t="s">
        <v>2728</v>
      </c>
      <c r="TFI3" s="1" t="s">
        <v>2727</v>
      </c>
      <c r="TFJ3" s="1" t="s">
        <v>2726</v>
      </c>
      <c r="TFK3" s="1" t="s">
        <v>2725</v>
      </c>
      <c r="TFL3" s="1" t="s">
        <v>2724</v>
      </c>
      <c r="TFM3" s="1" t="s">
        <v>2723</v>
      </c>
      <c r="TFN3" s="1" t="s">
        <v>2722</v>
      </c>
      <c r="TFO3" s="1" t="s">
        <v>2721</v>
      </c>
      <c r="TFP3" s="1" t="s">
        <v>2720</v>
      </c>
      <c r="TFQ3" s="1" t="s">
        <v>2719</v>
      </c>
      <c r="TFR3" s="1" t="s">
        <v>2718</v>
      </c>
      <c r="TFS3" s="1" t="s">
        <v>2717</v>
      </c>
      <c r="TFT3" s="1" t="s">
        <v>2716</v>
      </c>
      <c r="TFU3" s="1" t="s">
        <v>2715</v>
      </c>
      <c r="TFV3" s="1" t="s">
        <v>2714</v>
      </c>
      <c r="TFW3" s="1" t="s">
        <v>2713</v>
      </c>
      <c r="TFX3" s="1" t="s">
        <v>2712</v>
      </c>
      <c r="TFY3" s="1" t="s">
        <v>2711</v>
      </c>
      <c r="TFZ3" s="1" t="s">
        <v>2710</v>
      </c>
      <c r="TGA3" s="1" t="s">
        <v>2709</v>
      </c>
      <c r="TGB3" s="1" t="s">
        <v>2708</v>
      </c>
      <c r="TGC3" s="1" t="s">
        <v>2707</v>
      </c>
      <c r="TGD3" s="1" t="s">
        <v>2706</v>
      </c>
      <c r="TGE3" s="1" t="s">
        <v>2705</v>
      </c>
      <c r="TGF3" s="1" t="s">
        <v>2704</v>
      </c>
      <c r="TGG3" s="1" t="s">
        <v>2703</v>
      </c>
      <c r="TGH3" s="1" t="s">
        <v>2702</v>
      </c>
      <c r="TGI3" s="1" t="s">
        <v>2701</v>
      </c>
      <c r="TGJ3" s="1" t="s">
        <v>2700</v>
      </c>
      <c r="TGK3" s="1" t="s">
        <v>2699</v>
      </c>
      <c r="TGL3" s="1" t="s">
        <v>2698</v>
      </c>
      <c r="TGM3" s="1" t="s">
        <v>2697</v>
      </c>
      <c r="TGN3" s="1" t="s">
        <v>2696</v>
      </c>
      <c r="TGO3" s="1" t="s">
        <v>2695</v>
      </c>
      <c r="TGP3" s="1" t="s">
        <v>2694</v>
      </c>
      <c r="TGQ3" s="1" t="s">
        <v>2693</v>
      </c>
      <c r="TGR3" s="1" t="s">
        <v>2692</v>
      </c>
      <c r="TGS3" s="1" t="s">
        <v>2691</v>
      </c>
      <c r="TGT3" s="1" t="s">
        <v>2690</v>
      </c>
      <c r="TGU3" s="1" t="s">
        <v>2689</v>
      </c>
      <c r="TGV3" s="1" t="s">
        <v>2688</v>
      </c>
      <c r="TGW3" s="1" t="s">
        <v>2687</v>
      </c>
      <c r="TGX3" s="1" t="s">
        <v>2686</v>
      </c>
      <c r="TGY3" s="1" t="s">
        <v>2685</v>
      </c>
      <c r="TGZ3" s="1" t="s">
        <v>2684</v>
      </c>
      <c r="THA3" s="1" t="s">
        <v>2683</v>
      </c>
      <c r="THB3" s="1" t="s">
        <v>2682</v>
      </c>
      <c r="THC3" s="1" t="s">
        <v>2681</v>
      </c>
      <c r="THD3" s="1" t="s">
        <v>2680</v>
      </c>
      <c r="THE3" s="1" t="s">
        <v>2679</v>
      </c>
      <c r="THF3" s="1" t="s">
        <v>2678</v>
      </c>
      <c r="THG3" s="1" t="s">
        <v>2677</v>
      </c>
      <c r="THH3" s="1" t="s">
        <v>2676</v>
      </c>
      <c r="THI3" s="1" t="s">
        <v>2675</v>
      </c>
      <c r="THJ3" s="1" t="s">
        <v>2674</v>
      </c>
      <c r="THK3" s="1" t="s">
        <v>2673</v>
      </c>
      <c r="THL3" s="1" t="s">
        <v>2672</v>
      </c>
      <c r="THM3" s="1" t="s">
        <v>2671</v>
      </c>
      <c r="THN3" s="1" t="s">
        <v>2670</v>
      </c>
      <c r="THO3" s="1" t="s">
        <v>2669</v>
      </c>
      <c r="THP3" s="1" t="s">
        <v>2668</v>
      </c>
      <c r="THQ3" s="1" t="s">
        <v>2667</v>
      </c>
      <c r="THR3" s="1" t="s">
        <v>2666</v>
      </c>
      <c r="THS3" s="1" t="s">
        <v>2665</v>
      </c>
      <c r="THT3" s="1" t="s">
        <v>2664</v>
      </c>
      <c r="THU3" s="1" t="s">
        <v>2663</v>
      </c>
      <c r="THV3" s="1" t="s">
        <v>2662</v>
      </c>
      <c r="THW3" s="1" t="s">
        <v>2661</v>
      </c>
      <c r="THX3" s="1" t="s">
        <v>2660</v>
      </c>
      <c r="THY3" s="1" t="s">
        <v>2659</v>
      </c>
      <c r="THZ3" s="1" t="s">
        <v>2658</v>
      </c>
      <c r="TIA3" s="1" t="s">
        <v>2657</v>
      </c>
      <c r="TIB3" s="1" t="s">
        <v>2656</v>
      </c>
      <c r="TIC3" s="1" t="s">
        <v>2655</v>
      </c>
      <c r="TID3" s="1" t="s">
        <v>2654</v>
      </c>
      <c r="TIE3" s="1" t="s">
        <v>2653</v>
      </c>
      <c r="TIF3" s="1" t="s">
        <v>2652</v>
      </c>
      <c r="TIG3" s="1" t="s">
        <v>2651</v>
      </c>
      <c r="TIH3" s="1" t="s">
        <v>2650</v>
      </c>
      <c r="TII3" s="1" t="s">
        <v>2649</v>
      </c>
      <c r="TIJ3" s="1" t="s">
        <v>2648</v>
      </c>
      <c r="TIK3" s="1" t="s">
        <v>2647</v>
      </c>
      <c r="TIL3" s="1" t="s">
        <v>2646</v>
      </c>
      <c r="TIM3" s="1" t="s">
        <v>2645</v>
      </c>
      <c r="TIN3" s="1" t="s">
        <v>2644</v>
      </c>
      <c r="TIO3" s="1" t="s">
        <v>2643</v>
      </c>
      <c r="TIP3" s="1" t="s">
        <v>2642</v>
      </c>
      <c r="TIQ3" s="1" t="s">
        <v>2641</v>
      </c>
      <c r="TIR3" s="1" t="s">
        <v>2640</v>
      </c>
      <c r="TIS3" s="1" t="s">
        <v>2639</v>
      </c>
      <c r="TIT3" s="1" t="s">
        <v>2638</v>
      </c>
      <c r="TIU3" s="1" t="s">
        <v>2637</v>
      </c>
      <c r="TIV3" s="1" t="s">
        <v>2636</v>
      </c>
      <c r="TIW3" s="1" t="s">
        <v>2635</v>
      </c>
      <c r="TIX3" s="1" t="s">
        <v>2634</v>
      </c>
      <c r="TIY3" s="1" t="s">
        <v>2633</v>
      </c>
      <c r="TIZ3" s="1" t="s">
        <v>2632</v>
      </c>
      <c r="TJA3" s="1" t="s">
        <v>2631</v>
      </c>
      <c r="TJB3" s="1" t="s">
        <v>2630</v>
      </c>
      <c r="TJC3" s="1" t="s">
        <v>2629</v>
      </c>
      <c r="TJD3" s="1" t="s">
        <v>2628</v>
      </c>
      <c r="TJE3" s="1" t="s">
        <v>2627</v>
      </c>
      <c r="TJF3" s="1" t="s">
        <v>2626</v>
      </c>
      <c r="TJG3" s="1" t="s">
        <v>2625</v>
      </c>
      <c r="TJH3" s="1" t="s">
        <v>2624</v>
      </c>
      <c r="TJI3" s="1" t="s">
        <v>2623</v>
      </c>
      <c r="TJJ3" s="1" t="s">
        <v>2622</v>
      </c>
      <c r="TJK3" s="1" t="s">
        <v>2621</v>
      </c>
      <c r="TJL3" s="1" t="s">
        <v>2620</v>
      </c>
      <c r="TJM3" s="1" t="s">
        <v>2619</v>
      </c>
      <c r="TJN3" s="1" t="s">
        <v>2618</v>
      </c>
      <c r="TJO3" s="1" t="s">
        <v>2617</v>
      </c>
      <c r="TJP3" s="1" t="s">
        <v>2616</v>
      </c>
      <c r="TJQ3" s="1" t="s">
        <v>2615</v>
      </c>
      <c r="TJR3" s="1" t="s">
        <v>2614</v>
      </c>
      <c r="TJS3" s="1" t="s">
        <v>2613</v>
      </c>
      <c r="TJT3" s="1" t="s">
        <v>2612</v>
      </c>
      <c r="TJU3" s="1" t="s">
        <v>2611</v>
      </c>
      <c r="TJV3" s="1" t="s">
        <v>2610</v>
      </c>
      <c r="TJW3" s="1" t="s">
        <v>2609</v>
      </c>
      <c r="TJX3" s="1" t="s">
        <v>2608</v>
      </c>
      <c r="TJY3" s="1" t="s">
        <v>2607</v>
      </c>
      <c r="TJZ3" s="1" t="s">
        <v>2606</v>
      </c>
      <c r="TKA3" s="1" t="s">
        <v>2605</v>
      </c>
      <c r="TKB3" s="1" t="s">
        <v>2604</v>
      </c>
      <c r="TKC3" s="1" t="s">
        <v>2603</v>
      </c>
      <c r="TKD3" s="1" t="s">
        <v>2602</v>
      </c>
      <c r="TKE3" s="1" t="s">
        <v>2601</v>
      </c>
      <c r="TKF3" s="1" t="s">
        <v>2600</v>
      </c>
      <c r="TKG3" s="1" t="s">
        <v>2599</v>
      </c>
      <c r="TKH3" s="1" t="s">
        <v>2598</v>
      </c>
      <c r="TKI3" s="1" t="s">
        <v>2597</v>
      </c>
      <c r="TKJ3" s="1" t="s">
        <v>2596</v>
      </c>
      <c r="TKK3" s="1" t="s">
        <v>2595</v>
      </c>
      <c r="TKL3" s="1" t="s">
        <v>2594</v>
      </c>
      <c r="TKM3" s="1" t="s">
        <v>2593</v>
      </c>
      <c r="TKN3" s="1" t="s">
        <v>2592</v>
      </c>
      <c r="TKO3" s="1" t="s">
        <v>2591</v>
      </c>
      <c r="TKP3" s="1" t="s">
        <v>2590</v>
      </c>
      <c r="TKQ3" s="1" t="s">
        <v>2589</v>
      </c>
      <c r="TKR3" s="1" t="s">
        <v>2588</v>
      </c>
      <c r="TKS3" s="1" t="s">
        <v>2587</v>
      </c>
      <c r="TKT3" s="1" t="s">
        <v>2586</v>
      </c>
      <c r="TKU3" s="1" t="s">
        <v>2585</v>
      </c>
      <c r="TKV3" s="1" t="s">
        <v>2584</v>
      </c>
      <c r="TKW3" s="1" t="s">
        <v>2583</v>
      </c>
      <c r="TKX3" s="1" t="s">
        <v>2582</v>
      </c>
      <c r="TKY3" s="1" t="s">
        <v>2581</v>
      </c>
      <c r="TKZ3" s="1" t="s">
        <v>2580</v>
      </c>
      <c r="TLA3" s="1" t="s">
        <v>2579</v>
      </c>
      <c r="TLB3" s="1" t="s">
        <v>2578</v>
      </c>
      <c r="TLC3" s="1" t="s">
        <v>2577</v>
      </c>
      <c r="TLD3" s="1" t="s">
        <v>2576</v>
      </c>
      <c r="TLE3" s="1" t="s">
        <v>2575</v>
      </c>
      <c r="TLF3" s="1" t="s">
        <v>2574</v>
      </c>
      <c r="TLG3" s="1" t="s">
        <v>2573</v>
      </c>
      <c r="TLH3" s="1" t="s">
        <v>2572</v>
      </c>
      <c r="TLI3" s="1" t="s">
        <v>2571</v>
      </c>
      <c r="TLJ3" s="1" t="s">
        <v>2570</v>
      </c>
      <c r="TLK3" s="1" t="s">
        <v>2569</v>
      </c>
      <c r="TLL3" s="1" t="s">
        <v>2568</v>
      </c>
      <c r="TLM3" s="1" t="s">
        <v>2567</v>
      </c>
      <c r="TLN3" s="1" t="s">
        <v>2566</v>
      </c>
      <c r="TLO3" s="1" t="s">
        <v>2565</v>
      </c>
      <c r="TLP3" s="1" t="s">
        <v>2564</v>
      </c>
      <c r="TLQ3" s="1" t="s">
        <v>2563</v>
      </c>
      <c r="TLR3" s="1" t="s">
        <v>2562</v>
      </c>
      <c r="TLS3" s="1" t="s">
        <v>2561</v>
      </c>
      <c r="TLT3" s="1" t="s">
        <v>2560</v>
      </c>
      <c r="TLU3" s="1" t="s">
        <v>2559</v>
      </c>
      <c r="TLV3" s="1" t="s">
        <v>2558</v>
      </c>
      <c r="TLW3" s="1" t="s">
        <v>2557</v>
      </c>
      <c r="TLX3" s="1" t="s">
        <v>2556</v>
      </c>
      <c r="TLY3" s="1" t="s">
        <v>2555</v>
      </c>
      <c r="TLZ3" s="1" t="s">
        <v>2554</v>
      </c>
      <c r="TMA3" s="1" t="s">
        <v>2553</v>
      </c>
      <c r="TMB3" s="1" t="s">
        <v>2552</v>
      </c>
      <c r="TMC3" s="1" t="s">
        <v>2551</v>
      </c>
      <c r="TMD3" s="1" t="s">
        <v>2550</v>
      </c>
      <c r="TME3" s="1" t="s">
        <v>2549</v>
      </c>
      <c r="TMF3" s="1" t="s">
        <v>2548</v>
      </c>
      <c r="TMG3" s="1" t="s">
        <v>2547</v>
      </c>
      <c r="TMH3" s="1" t="s">
        <v>2546</v>
      </c>
      <c r="TMI3" s="1" t="s">
        <v>2545</v>
      </c>
      <c r="TMJ3" s="1" t="s">
        <v>2544</v>
      </c>
      <c r="TMK3" s="1" t="s">
        <v>2543</v>
      </c>
      <c r="TML3" s="1" t="s">
        <v>2542</v>
      </c>
      <c r="TMM3" s="1" t="s">
        <v>2541</v>
      </c>
      <c r="TMN3" s="1" t="s">
        <v>2540</v>
      </c>
      <c r="TMO3" s="1" t="s">
        <v>2539</v>
      </c>
      <c r="TMP3" s="1" t="s">
        <v>2538</v>
      </c>
      <c r="TMQ3" s="1" t="s">
        <v>2537</v>
      </c>
      <c r="TMR3" s="1" t="s">
        <v>2536</v>
      </c>
      <c r="TMS3" s="1" t="s">
        <v>2535</v>
      </c>
      <c r="TMT3" s="1" t="s">
        <v>2534</v>
      </c>
      <c r="TMU3" s="1" t="s">
        <v>2533</v>
      </c>
      <c r="TMV3" s="1" t="s">
        <v>2532</v>
      </c>
      <c r="TMW3" s="1" t="s">
        <v>2531</v>
      </c>
      <c r="TMX3" s="1" t="s">
        <v>2530</v>
      </c>
      <c r="TMY3" s="1" t="s">
        <v>2529</v>
      </c>
      <c r="TMZ3" s="1" t="s">
        <v>2528</v>
      </c>
      <c r="TNA3" s="1" t="s">
        <v>2527</v>
      </c>
      <c r="TNB3" s="1" t="s">
        <v>2526</v>
      </c>
      <c r="TNC3" s="1" t="s">
        <v>2525</v>
      </c>
      <c r="TND3" s="1" t="s">
        <v>2524</v>
      </c>
      <c r="TNE3" s="1" t="s">
        <v>2523</v>
      </c>
      <c r="TNF3" s="1" t="s">
        <v>2522</v>
      </c>
      <c r="TNG3" s="1" t="s">
        <v>2521</v>
      </c>
      <c r="TNH3" s="1" t="s">
        <v>2520</v>
      </c>
      <c r="TNI3" s="1" t="s">
        <v>2519</v>
      </c>
      <c r="TNJ3" s="1" t="s">
        <v>2518</v>
      </c>
      <c r="TNK3" s="1" t="s">
        <v>2517</v>
      </c>
      <c r="TNL3" s="1" t="s">
        <v>2516</v>
      </c>
      <c r="TNM3" s="1" t="s">
        <v>2515</v>
      </c>
      <c r="TNN3" s="1" t="s">
        <v>2514</v>
      </c>
      <c r="TNO3" s="1" t="s">
        <v>2513</v>
      </c>
      <c r="TNP3" s="1" t="s">
        <v>2512</v>
      </c>
      <c r="TNQ3" s="1" t="s">
        <v>2511</v>
      </c>
      <c r="TNR3" s="1" t="s">
        <v>2510</v>
      </c>
      <c r="TNS3" s="1" t="s">
        <v>2509</v>
      </c>
      <c r="TNT3" s="1" t="s">
        <v>2508</v>
      </c>
      <c r="TNU3" s="1" t="s">
        <v>2507</v>
      </c>
      <c r="TNV3" s="1" t="s">
        <v>2506</v>
      </c>
      <c r="TNW3" s="1" t="s">
        <v>2505</v>
      </c>
      <c r="TNX3" s="1" t="s">
        <v>2504</v>
      </c>
      <c r="TNY3" s="1" t="s">
        <v>2503</v>
      </c>
      <c r="TNZ3" s="1" t="s">
        <v>2502</v>
      </c>
      <c r="TOA3" s="1" t="s">
        <v>2501</v>
      </c>
      <c r="TOB3" s="1" t="s">
        <v>2500</v>
      </c>
      <c r="TOC3" s="1" t="s">
        <v>2499</v>
      </c>
      <c r="TOD3" s="1" t="s">
        <v>2498</v>
      </c>
      <c r="TOE3" s="1" t="s">
        <v>2497</v>
      </c>
      <c r="TOF3" s="1" t="s">
        <v>2496</v>
      </c>
      <c r="TOG3" s="1" t="s">
        <v>2495</v>
      </c>
      <c r="TOH3" s="1" t="s">
        <v>2494</v>
      </c>
      <c r="TOI3" s="1" t="s">
        <v>2493</v>
      </c>
      <c r="TOJ3" s="1" t="s">
        <v>2492</v>
      </c>
      <c r="TOK3" s="1" t="s">
        <v>2491</v>
      </c>
      <c r="TOL3" s="1" t="s">
        <v>2490</v>
      </c>
      <c r="TOM3" s="1" t="s">
        <v>2489</v>
      </c>
      <c r="TON3" s="1" t="s">
        <v>2488</v>
      </c>
      <c r="TOO3" s="1" t="s">
        <v>2487</v>
      </c>
      <c r="TOP3" s="1" t="s">
        <v>2486</v>
      </c>
      <c r="TOQ3" s="1" t="s">
        <v>2485</v>
      </c>
      <c r="TOR3" s="1" t="s">
        <v>2484</v>
      </c>
      <c r="TOS3" s="1" t="s">
        <v>2483</v>
      </c>
      <c r="TOT3" s="1" t="s">
        <v>2482</v>
      </c>
      <c r="TOU3" s="1" t="s">
        <v>2481</v>
      </c>
      <c r="TOV3" s="1" t="s">
        <v>2480</v>
      </c>
      <c r="TOW3" s="1" t="s">
        <v>2479</v>
      </c>
      <c r="TOX3" s="1" t="s">
        <v>2478</v>
      </c>
      <c r="TOY3" s="1" t="s">
        <v>2477</v>
      </c>
      <c r="TOZ3" s="1" t="s">
        <v>2476</v>
      </c>
      <c r="TPA3" s="1" t="s">
        <v>2475</v>
      </c>
      <c r="TPB3" s="1" t="s">
        <v>2474</v>
      </c>
      <c r="TPC3" s="1" t="s">
        <v>2473</v>
      </c>
      <c r="TPD3" s="1" t="s">
        <v>2472</v>
      </c>
      <c r="TPE3" s="1" t="s">
        <v>2471</v>
      </c>
      <c r="TPF3" s="1" t="s">
        <v>2470</v>
      </c>
      <c r="TPG3" s="1" t="s">
        <v>2469</v>
      </c>
      <c r="TPH3" s="1" t="s">
        <v>2468</v>
      </c>
      <c r="TPI3" s="1" t="s">
        <v>2467</v>
      </c>
      <c r="TPJ3" s="1" t="s">
        <v>2466</v>
      </c>
      <c r="TPK3" s="1" t="s">
        <v>2465</v>
      </c>
      <c r="TPL3" s="1" t="s">
        <v>2464</v>
      </c>
      <c r="TPM3" s="1" t="s">
        <v>2463</v>
      </c>
      <c r="TPN3" s="1" t="s">
        <v>2462</v>
      </c>
      <c r="TPO3" s="1" t="s">
        <v>2461</v>
      </c>
      <c r="TPP3" s="1" t="s">
        <v>2460</v>
      </c>
      <c r="TPQ3" s="1" t="s">
        <v>2459</v>
      </c>
      <c r="TPR3" s="1" t="s">
        <v>2458</v>
      </c>
      <c r="TPS3" s="1" t="s">
        <v>2457</v>
      </c>
      <c r="TPT3" s="1" t="s">
        <v>2456</v>
      </c>
      <c r="TPU3" s="1" t="s">
        <v>2455</v>
      </c>
      <c r="TPV3" s="1" t="s">
        <v>2454</v>
      </c>
      <c r="TPW3" s="1" t="s">
        <v>2453</v>
      </c>
      <c r="TPX3" s="1" t="s">
        <v>2452</v>
      </c>
      <c r="TPY3" s="1" t="s">
        <v>2451</v>
      </c>
      <c r="TPZ3" s="1" t="s">
        <v>2450</v>
      </c>
      <c r="TQA3" s="1" t="s">
        <v>2449</v>
      </c>
      <c r="TQB3" s="1" t="s">
        <v>2448</v>
      </c>
      <c r="TQC3" s="1" t="s">
        <v>2447</v>
      </c>
      <c r="TQD3" s="1" t="s">
        <v>2446</v>
      </c>
      <c r="TQE3" s="1" t="s">
        <v>2445</v>
      </c>
      <c r="TQF3" s="1" t="s">
        <v>2444</v>
      </c>
      <c r="TQG3" s="1" t="s">
        <v>2443</v>
      </c>
      <c r="TQH3" s="1" t="s">
        <v>2442</v>
      </c>
      <c r="TQI3" s="1" t="s">
        <v>2441</v>
      </c>
      <c r="TQJ3" s="1" t="s">
        <v>2440</v>
      </c>
      <c r="TQK3" s="1" t="s">
        <v>2439</v>
      </c>
      <c r="TQL3" s="1" t="s">
        <v>2438</v>
      </c>
      <c r="TQM3" s="1" t="s">
        <v>2437</v>
      </c>
      <c r="TQN3" s="1" t="s">
        <v>2436</v>
      </c>
      <c r="TQO3" s="1" t="s">
        <v>2435</v>
      </c>
      <c r="TQP3" s="1" t="s">
        <v>2434</v>
      </c>
      <c r="TQQ3" s="1" t="s">
        <v>2433</v>
      </c>
      <c r="TQR3" s="1" t="s">
        <v>2432</v>
      </c>
      <c r="TQS3" s="1" t="s">
        <v>2431</v>
      </c>
      <c r="TQT3" s="1" t="s">
        <v>2430</v>
      </c>
      <c r="TQU3" s="1" t="s">
        <v>2429</v>
      </c>
      <c r="TQV3" s="1" t="s">
        <v>2428</v>
      </c>
      <c r="TQW3" s="1" t="s">
        <v>2427</v>
      </c>
      <c r="TQX3" s="1" t="s">
        <v>2426</v>
      </c>
      <c r="TQY3" s="1" t="s">
        <v>2425</v>
      </c>
      <c r="TQZ3" s="1" t="s">
        <v>2424</v>
      </c>
      <c r="TRA3" s="1" t="s">
        <v>2423</v>
      </c>
      <c r="TRB3" s="1" t="s">
        <v>2422</v>
      </c>
      <c r="TRC3" s="1" t="s">
        <v>2421</v>
      </c>
      <c r="TRD3" s="1" t="s">
        <v>2420</v>
      </c>
      <c r="TRE3" s="1" t="s">
        <v>2419</v>
      </c>
      <c r="TRF3" s="1" t="s">
        <v>2418</v>
      </c>
      <c r="TRG3" s="1" t="s">
        <v>2417</v>
      </c>
      <c r="TRH3" s="1" t="s">
        <v>2416</v>
      </c>
      <c r="TRI3" s="1" t="s">
        <v>2415</v>
      </c>
      <c r="TRJ3" s="1" t="s">
        <v>2414</v>
      </c>
      <c r="TRK3" s="1" t="s">
        <v>2413</v>
      </c>
      <c r="TRL3" s="1" t="s">
        <v>2412</v>
      </c>
      <c r="TRM3" s="1" t="s">
        <v>2411</v>
      </c>
      <c r="TRN3" s="1" t="s">
        <v>2410</v>
      </c>
      <c r="TRO3" s="1" t="s">
        <v>2409</v>
      </c>
      <c r="TRP3" s="1" t="s">
        <v>2408</v>
      </c>
      <c r="TRQ3" s="1" t="s">
        <v>2407</v>
      </c>
      <c r="TRR3" s="1" t="s">
        <v>2406</v>
      </c>
      <c r="TRS3" s="1" t="s">
        <v>2405</v>
      </c>
      <c r="TRT3" s="1" t="s">
        <v>2404</v>
      </c>
      <c r="TRU3" s="1" t="s">
        <v>2403</v>
      </c>
      <c r="TRV3" s="1" t="s">
        <v>2402</v>
      </c>
      <c r="TRW3" s="1" t="s">
        <v>2401</v>
      </c>
      <c r="TRX3" s="1" t="s">
        <v>2400</v>
      </c>
      <c r="TRY3" s="1" t="s">
        <v>2399</v>
      </c>
      <c r="TRZ3" s="1" t="s">
        <v>2398</v>
      </c>
      <c r="TSA3" s="1" t="s">
        <v>2397</v>
      </c>
      <c r="TSB3" s="1" t="s">
        <v>2396</v>
      </c>
      <c r="TSC3" s="1" t="s">
        <v>2395</v>
      </c>
      <c r="TSD3" s="1" t="s">
        <v>2394</v>
      </c>
      <c r="TSE3" s="1" t="s">
        <v>2393</v>
      </c>
      <c r="TSF3" s="1" t="s">
        <v>2392</v>
      </c>
      <c r="TSG3" s="1" t="s">
        <v>2391</v>
      </c>
      <c r="TSH3" s="1" t="s">
        <v>2390</v>
      </c>
      <c r="TSI3" s="1" t="s">
        <v>2389</v>
      </c>
      <c r="TSJ3" s="1" t="s">
        <v>2388</v>
      </c>
      <c r="TSK3" s="1" t="s">
        <v>2387</v>
      </c>
      <c r="TSL3" s="1" t="s">
        <v>2386</v>
      </c>
      <c r="TSM3" s="1" t="s">
        <v>2385</v>
      </c>
      <c r="TSN3" s="1" t="s">
        <v>2384</v>
      </c>
      <c r="TSO3" s="1" t="s">
        <v>2383</v>
      </c>
      <c r="TSP3" s="1" t="s">
        <v>2382</v>
      </c>
      <c r="TSQ3" s="1" t="s">
        <v>2381</v>
      </c>
      <c r="TSR3" s="1" t="s">
        <v>2380</v>
      </c>
      <c r="TSS3" s="1" t="s">
        <v>2379</v>
      </c>
      <c r="TST3" s="1" t="s">
        <v>2378</v>
      </c>
      <c r="TSU3" s="1" t="s">
        <v>2377</v>
      </c>
      <c r="TSV3" s="1" t="s">
        <v>2376</v>
      </c>
      <c r="TSW3" s="1" t="s">
        <v>2375</v>
      </c>
      <c r="TSX3" s="1" t="s">
        <v>2374</v>
      </c>
      <c r="TSY3" s="1" t="s">
        <v>2373</v>
      </c>
      <c r="TSZ3" s="1" t="s">
        <v>2372</v>
      </c>
      <c r="TTA3" s="1" t="s">
        <v>2371</v>
      </c>
      <c r="TTB3" s="1" t="s">
        <v>2370</v>
      </c>
      <c r="TTC3" s="1" t="s">
        <v>2369</v>
      </c>
      <c r="TTD3" s="1" t="s">
        <v>2368</v>
      </c>
      <c r="TTE3" s="1" t="s">
        <v>2367</v>
      </c>
      <c r="TTF3" s="1" t="s">
        <v>2366</v>
      </c>
      <c r="TTG3" s="1" t="s">
        <v>2365</v>
      </c>
      <c r="TTH3" s="1" t="s">
        <v>2364</v>
      </c>
      <c r="TTI3" s="1" t="s">
        <v>2363</v>
      </c>
      <c r="TTJ3" s="1" t="s">
        <v>2362</v>
      </c>
      <c r="TTK3" s="1" t="s">
        <v>2361</v>
      </c>
      <c r="TTL3" s="1" t="s">
        <v>2360</v>
      </c>
      <c r="TTM3" s="1" t="s">
        <v>2359</v>
      </c>
      <c r="TTN3" s="1" t="s">
        <v>2358</v>
      </c>
      <c r="TTO3" s="1" t="s">
        <v>2357</v>
      </c>
      <c r="TTP3" s="1" t="s">
        <v>2356</v>
      </c>
      <c r="TTQ3" s="1" t="s">
        <v>2355</v>
      </c>
      <c r="TTR3" s="1" t="s">
        <v>2354</v>
      </c>
      <c r="TTS3" s="1" t="s">
        <v>2353</v>
      </c>
      <c r="TTT3" s="1" t="s">
        <v>2352</v>
      </c>
      <c r="TTU3" s="1" t="s">
        <v>2351</v>
      </c>
      <c r="TTV3" s="1" t="s">
        <v>2350</v>
      </c>
      <c r="TTW3" s="1" t="s">
        <v>2349</v>
      </c>
      <c r="TTX3" s="1" t="s">
        <v>2348</v>
      </c>
      <c r="TTY3" s="1" t="s">
        <v>2347</v>
      </c>
      <c r="TTZ3" s="1" t="s">
        <v>2346</v>
      </c>
      <c r="TUA3" s="1" t="s">
        <v>2345</v>
      </c>
      <c r="TUB3" s="1" t="s">
        <v>2344</v>
      </c>
      <c r="TUC3" s="1" t="s">
        <v>2343</v>
      </c>
      <c r="TUD3" s="1" t="s">
        <v>2342</v>
      </c>
      <c r="TUE3" s="1" t="s">
        <v>2341</v>
      </c>
      <c r="TUF3" s="1" t="s">
        <v>2340</v>
      </c>
      <c r="TUG3" s="1" t="s">
        <v>2339</v>
      </c>
      <c r="TUH3" s="1" t="s">
        <v>2338</v>
      </c>
      <c r="TUI3" s="1" t="s">
        <v>2337</v>
      </c>
      <c r="TUJ3" s="1" t="s">
        <v>2336</v>
      </c>
      <c r="TUK3" s="1" t="s">
        <v>2335</v>
      </c>
      <c r="TUL3" s="1" t="s">
        <v>2334</v>
      </c>
      <c r="TUM3" s="1" t="s">
        <v>2333</v>
      </c>
      <c r="TUN3" s="1" t="s">
        <v>2332</v>
      </c>
      <c r="TUO3" s="1" t="s">
        <v>2331</v>
      </c>
      <c r="TUP3" s="1" t="s">
        <v>2330</v>
      </c>
      <c r="TUQ3" s="1" t="s">
        <v>2329</v>
      </c>
      <c r="TUR3" s="1" t="s">
        <v>2328</v>
      </c>
      <c r="TUS3" s="1" t="s">
        <v>2327</v>
      </c>
      <c r="TUT3" s="1" t="s">
        <v>2326</v>
      </c>
      <c r="TUU3" s="1" t="s">
        <v>2325</v>
      </c>
      <c r="TUV3" s="1" t="s">
        <v>2324</v>
      </c>
      <c r="TUW3" s="1" t="s">
        <v>2323</v>
      </c>
      <c r="TUX3" s="1" t="s">
        <v>2322</v>
      </c>
      <c r="TUY3" s="1" t="s">
        <v>2321</v>
      </c>
      <c r="TUZ3" s="1" t="s">
        <v>2320</v>
      </c>
      <c r="TVA3" s="1" t="s">
        <v>2319</v>
      </c>
      <c r="TVB3" s="1" t="s">
        <v>2318</v>
      </c>
      <c r="TVC3" s="1" t="s">
        <v>2317</v>
      </c>
      <c r="TVD3" s="1" t="s">
        <v>2316</v>
      </c>
      <c r="TVE3" s="1" t="s">
        <v>2315</v>
      </c>
      <c r="TVF3" s="1" t="s">
        <v>2314</v>
      </c>
      <c r="TVG3" s="1" t="s">
        <v>2313</v>
      </c>
      <c r="TVH3" s="1" t="s">
        <v>2312</v>
      </c>
      <c r="TVI3" s="1" t="s">
        <v>2311</v>
      </c>
      <c r="TVJ3" s="1" t="s">
        <v>2310</v>
      </c>
      <c r="TVK3" s="1" t="s">
        <v>2309</v>
      </c>
      <c r="TVL3" s="1" t="s">
        <v>2308</v>
      </c>
      <c r="TVM3" s="1" t="s">
        <v>2307</v>
      </c>
      <c r="TVN3" s="1" t="s">
        <v>2306</v>
      </c>
      <c r="TVO3" s="1" t="s">
        <v>2305</v>
      </c>
      <c r="TVP3" s="1" t="s">
        <v>2304</v>
      </c>
      <c r="TVQ3" s="1" t="s">
        <v>2303</v>
      </c>
      <c r="TVR3" s="1" t="s">
        <v>2302</v>
      </c>
      <c r="TVS3" s="1" t="s">
        <v>2301</v>
      </c>
      <c r="TVT3" s="1" t="s">
        <v>2300</v>
      </c>
      <c r="TVU3" s="1" t="s">
        <v>2299</v>
      </c>
      <c r="TVV3" s="1" t="s">
        <v>2298</v>
      </c>
      <c r="TVW3" s="1" t="s">
        <v>2297</v>
      </c>
      <c r="TVX3" s="1" t="s">
        <v>2296</v>
      </c>
      <c r="TVY3" s="1" t="s">
        <v>2295</v>
      </c>
      <c r="TVZ3" s="1" t="s">
        <v>2294</v>
      </c>
      <c r="TWA3" s="1" t="s">
        <v>2293</v>
      </c>
      <c r="TWB3" s="1" t="s">
        <v>2292</v>
      </c>
      <c r="TWC3" s="1" t="s">
        <v>2291</v>
      </c>
      <c r="TWD3" s="1" t="s">
        <v>2290</v>
      </c>
      <c r="TWE3" s="1" t="s">
        <v>2289</v>
      </c>
      <c r="TWF3" s="1" t="s">
        <v>2288</v>
      </c>
      <c r="TWG3" s="1" t="s">
        <v>2287</v>
      </c>
      <c r="TWH3" s="1" t="s">
        <v>2286</v>
      </c>
      <c r="TWI3" s="1" t="s">
        <v>2285</v>
      </c>
      <c r="TWJ3" s="1" t="s">
        <v>2284</v>
      </c>
      <c r="TWK3" s="1" t="s">
        <v>2283</v>
      </c>
      <c r="TWL3" s="1" t="s">
        <v>2282</v>
      </c>
      <c r="TWM3" s="1" t="s">
        <v>2281</v>
      </c>
      <c r="TWN3" s="1" t="s">
        <v>2280</v>
      </c>
      <c r="TWO3" s="1" t="s">
        <v>2279</v>
      </c>
      <c r="TWP3" s="1" t="s">
        <v>2278</v>
      </c>
      <c r="TWQ3" s="1" t="s">
        <v>2277</v>
      </c>
      <c r="TWR3" s="1" t="s">
        <v>2276</v>
      </c>
      <c r="TWS3" s="1" t="s">
        <v>2275</v>
      </c>
      <c r="TWT3" s="1" t="s">
        <v>2274</v>
      </c>
      <c r="TWU3" s="1" t="s">
        <v>2273</v>
      </c>
      <c r="TWV3" s="1" t="s">
        <v>2272</v>
      </c>
      <c r="TWW3" s="1" t="s">
        <v>2271</v>
      </c>
      <c r="TWX3" s="1" t="s">
        <v>2270</v>
      </c>
      <c r="TWY3" s="1" t="s">
        <v>2269</v>
      </c>
      <c r="TWZ3" s="1" t="s">
        <v>2268</v>
      </c>
      <c r="TXA3" s="1" t="s">
        <v>2267</v>
      </c>
      <c r="TXB3" s="1" t="s">
        <v>2266</v>
      </c>
      <c r="TXC3" s="1" t="s">
        <v>2265</v>
      </c>
      <c r="TXD3" s="1" t="s">
        <v>2264</v>
      </c>
      <c r="TXE3" s="1" t="s">
        <v>2263</v>
      </c>
      <c r="TXF3" s="1" t="s">
        <v>2262</v>
      </c>
      <c r="TXG3" s="1" t="s">
        <v>2261</v>
      </c>
      <c r="TXH3" s="1" t="s">
        <v>2260</v>
      </c>
      <c r="TXI3" s="1" t="s">
        <v>2259</v>
      </c>
      <c r="TXJ3" s="1" t="s">
        <v>2258</v>
      </c>
      <c r="TXK3" s="1" t="s">
        <v>2257</v>
      </c>
      <c r="TXL3" s="1" t="s">
        <v>2256</v>
      </c>
      <c r="TXM3" s="1" t="s">
        <v>2255</v>
      </c>
      <c r="TXN3" s="1" t="s">
        <v>2254</v>
      </c>
      <c r="TXO3" s="1" t="s">
        <v>2253</v>
      </c>
      <c r="TXP3" s="1" t="s">
        <v>2252</v>
      </c>
      <c r="TXQ3" s="1" t="s">
        <v>2251</v>
      </c>
      <c r="TXR3" s="1" t="s">
        <v>2250</v>
      </c>
      <c r="TXS3" s="1" t="s">
        <v>2249</v>
      </c>
      <c r="TXT3" s="1" t="s">
        <v>2248</v>
      </c>
      <c r="TXU3" s="1" t="s">
        <v>2247</v>
      </c>
      <c r="TXV3" s="1" t="s">
        <v>2246</v>
      </c>
      <c r="TXW3" s="1" t="s">
        <v>2245</v>
      </c>
      <c r="TXX3" s="1" t="s">
        <v>2244</v>
      </c>
      <c r="TXY3" s="1" t="s">
        <v>2243</v>
      </c>
      <c r="TXZ3" s="1" t="s">
        <v>2242</v>
      </c>
      <c r="TYA3" s="1" t="s">
        <v>2241</v>
      </c>
      <c r="TYB3" s="1" t="s">
        <v>2240</v>
      </c>
      <c r="TYC3" s="1" t="s">
        <v>2239</v>
      </c>
      <c r="TYD3" s="1" t="s">
        <v>2238</v>
      </c>
      <c r="TYE3" s="1" t="s">
        <v>2237</v>
      </c>
      <c r="TYF3" s="1" t="s">
        <v>2236</v>
      </c>
      <c r="TYG3" s="1" t="s">
        <v>2235</v>
      </c>
      <c r="TYH3" s="1" t="s">
        <v>2234</v>
      </c>
      <c r="TYI3" s="1" t="s">
        <v>2233</v>
      </c>
      <c r="TYJ3" s="1" t="s">
        <v>2232</v>
      </c>
      <c r="TYK3" s="1" t="s">
        <v>2231</v>
      </c>
      <c r="TYL3" s="1" t="s">
        <v>2230</v>
      </c>
      <c r="TYM3" s="1" t="s">
        <v>2229</v>
      </c>
      <c r="TYN3" s="1" t="s">
        <v>2228</v>
      </c>
      <c r="TYO3" s="1" t="s">
        <v>2227</v>
      </c>
      <c r="TYP3" s="1" t="s">
        <v>2226</v>
      </c>
      <c r="TYQ3" s="1" t="s">
        <v>2225</v>
      </c>
      <c r="TYR3" s="1" t="s">
        <v>2224</v>
      </c>
      <c r="TYS3" s="1" t="s">
        <v>2223</v>
      </c>
      <c r="TYT3" s="1" t="s">
        <v>2222</v>
      </c>
      <c r="TYU3" s="1" t="s">
        <v>2221</v>
      </c>
      <c r="TYV3" s="1" t="s">
        <v>2220</v>
      </c>
      <c r="TYW3" s="1" t="s">
        <v>2219</v>
      </c>
      <c r="TYX3" s="1" t="s">
        <v>2218</v>
      </c>
      <c r="TYY3" s="1" t="s">
        <v>2217</v>
      </c>
      <c r="TYZ3" s="1" t="s">
        <v>2216</v>
      </c>
      <c r="TZA3" s="1" t="s">
        <v>2215</v>
      </c>
      <c r="TZB3" s="1" t="s">
        <v>2214</v>
      </c>
      <c r="TZC3" s="1" t="s">
        <v>2213</v>
      </c>
      <c r="TZD3" s="1" t="s">
        <v>2212</v>
      </c>
      <c r="TZE3" s="1" t="s">
        <v>2211</v>
      </c>
      <c r="TZF3" s="1" t="s">
        <v>2210</v>
      </c>
      <c r="TZG3" s="1" t="s">
        <v>2209</v>
      </c>
      <c r="TZH3" s="1" t="s">
        <v>2208</v>
      </c>
      <c r="TZI3" s="1" t="s">
        <v>2207</v>
      </c>
      <c r="TZJ3" s="1" t="s">
        <v>2206</v>
      </c>
      <c r="TZK3" s="1" t="s">
        <v>2205</v>
      </c>
      <c r="TZL3" s="1" t="s">
        <v>2204</v>
      </c>
      <c r="TZM3" s="1" t="s">
        <v>2203</v>
      </c>
      <c r="TZN3" s="1" t="s">
        <v>2202</v>
      </c>
      <c r="TZO3" s="1" t="s">
        <v>2201</v>
      </c>
      <c r="TZP3" s="1" t="s">
        <v>2200</v>
      </c>
      <c r="TZQ3" s="1" t="s">
        <v>2199</v>
      </c>
      <c r="TZR3" s="1" t="s">
        <v>2198</v>
      </c>
      <c r="TZS3" s="1" t="s">
        <v>2197</v>
      </c>
      <c r="TZT3" s="1" t="s">
        <v>2196</v>
      </c>
      <c r="TZU3" s="1" t="s">
        <v>2195</v>
      </c>
      <c r="TZV3" s="1" t="s">
        <v>2194</v>
      </c>
      <c r="TZW3" s="1" t="s">
        <v>2193</v>
      </c>
      <c r="TZX3" s="1" t="s">
        <v>2192</v>
      </c>
      <c r="TZY3" s="1" t="s">
        <v>2191</v>
      </c>
      <c r="TZZ3" s="1" t="s">
        <v>2190</v>
      </c>
      <c r="UAA3" s="1" t="s">
        <v>2189</v>
      </c>
      <c r="UAB3" s="1" t="s">
        <v>2188</v>
      </c>
      <c r="UAC3" s="1" t="s">
        <v>2187</v>
      </c>
      <c r="UAD3" s="1" t="s">
        <v>2186</v>
      </c>
      <c r="UAE3" s="1" t="s">
        <v>2185</v>
      </c>
      <c r="UAF3" s="1" t="s">
        <v>2184</v>
      </c>
      <c r="UAG3" s="1" t="s">
        <v>2183</v>
      </c>
      <c r="UAH3" s="1" t="s">
        <v>2182</v>
      </c>
      <c r="UAI3" s="1" t="s">
        <v>2181</v>
      </c>
      <c r="UAJ3" s="1" t="s">
        <v>2180</v>
      </c>
      <c r="UAK3" s="1" t="s">
        <v>2179</v>
      </c>
      <c r="UAL3" s="1" t="s">
        <v>2178</v>
      </c>
      <c r="UAM3" s="1" t="s">
        <v>2177</v>
      </c>
      <c r="UAN3" s="1" t="s">
        <v>2176</v>
      </c>
      <c r="UAO3" s="1" t="s">
        <v>2175</v>
      </c>
      <c r="UAP3" s="1" t="s">
        <v>2174</v>
      </c>
      <c r="UAQ3" s="1" t="s">
        <v>2173</v>
      </c>
      <c r="UAR3" s="1" t="s">
        <v>2172</v>
      </c>
      <c r="UAS3" s="1" t="s">
        <v>2171</v>
      </c>
      <c r="UAT3" s="1" t="s">
        <v>2170</v>
      </c>
      <c r="UAU3" s="1" t="s">
        <v>2169</v>
      </c>
      <c r="UAV3" s="1" t="s">
        <v>2168</v>
      </c>
      <c r="UAW3" s="1" t="s">
        <v>2167</v>
      </c>
      <c r="UAX3" s="1" t="s">
        <v>2166</v>
      </c>
      <c r="UAY3" s="1" t="s">
        <v>2165</v>
      </c>
      <c r="UAZ3" s="1" t="s">
        <v>2164</v>
      </c>
      <c r="UBA3" s="1" t="s">
        <v>2163</v>
      </c>
      <c r="UBB3" s="1" t="s">
        <v>2162</v>
      </c>
      <c r="UBC3" s="1" t="s">
        <v>2161</v>
      </c>
      <c r="UBD3" s="1" t="s">
        <v>2160</v>
      </c>
      <c r="UBE3" s="1" t="s">
        <v>2159</v>
      </c>
      <c r="UBF3" s="1" t="s">
        <v>2158</v>
      </c>
      <c r="UBG3" s="1" t="s">
        <v>2157</v>
      </c>
      <c r="UBH3" s="1" t="s">
        <v>2156</v>
      </c>
      <c r="UBI3" s="1" t="s">
        <v>2155</v>
      </c>
      <c r="UBJ3" s="1" t="s">
        <v>2154</v>
      </c>
      <c r="UBK3" s="1" t="s">
        <v>2153</v>
      </c>
      <c r="UBL3" s="1" t="s">
        <v>2152</v>
      </c>
      <c r="UBM3" s="1" t="s">
        <v>2151</v>
      </c>
      <c r="UBN3" s="1" t="s">
        <v>2150</v>
      </c>
      <c r="UBO3" s="1" t="s">
        <v>2149</v>
      </c>
      <c r="UBP3" s="1" t="s">
        <v>2148</v>
      </c>
      <c r="UBQ3" s="1" t="s">
        <v>2147</v>
      </c>
      <c r="UBR3" s="1" t="s">
        <v>2146</v>
      </c>
      <c r="UBS3" s="1" t="s">
        <v>2145</v>
      </c>
      <c r="UBT3" s="1" t="s">
        <v>2144</v>
      </c>
      <c r="UBU3" s="1" t="s">
        <v>2143</v>
      </c>
      <c r="UBV3" s="1" t="s">
        <v>2142</v>
      </c>
      <c r="UBW3" s="1" t="s">
        <v>2141</v>
      </c>
      <c r="UBX3" s="1" t="s">
        <v>2140</v>
      </c>
      <c r="UBY3" s="1" t="s">
        <v>2139</v>
      </c>
      <c r="UBZ3" s="1" t="s">
        <v>2138</v>
      </c>
      <c r="UCA3" s="1" t="s">
        <v>2137</v>
      </c>
      <c r="UCB3" s="1" t="s">
        <v>2136</v>
      </c>
      <c r="UCC3" s="1" t="s">
        <v>2135</v>
      </c>
      <c r="UCD3" s="1" t="s">
        <v>2134</v>
      </c>
      <c r="UCE3" s="1" t="s">
        <v>2133</v>
      </c>
      <c r="UCF3" s="1" t="s">
        <v>2132</v>
      </c>
      <c r="UCG3" s="1" t="s">
        <v>2131</v>
      </c>
      <c r="UCH3" s="1" t="s">
        <v>2130</v>
      </c>
      <c r="UCI3" s="1" t="s">
        <v>2129</v>
      </c>
      <c r="UCJ3" s="1" t="s">
        <v>2128</v>
      </c>
      <c r="UCK3" s="1" t="s">
        <v>2127</v>
      </c>
      <c r="UCL3" s="1" t="s">
        <v>2126</v>
      </c>
      <c r="UCM3" s="1" t="s">
        <v>2125</v>
      </c>
      <c r="UCN3" s="1" t="s">
        <v>2124</v>
      </c>
      <c r="UCO3" s="1" t="s">
        <v>2123</v>
      </c>
      <c r="UCP3" s="1" t="s">
        <v>2122</v>
      </c>
      <c r="UCQ3" s="1" t="s">
        <v>2121</v>
      </c>
      <c r="UCR3" s="1" t="s">
        <v>2120</v>
      </c>
      <c r="UCS3" s="1" t="s">
        <v>2119</v>
      </c>
      <c r="UCT3" s="1" t="s">
        <v>2118</v>
      </c>
      <c r="UCU3" s="1" t="s">
        <v>2117</v>
      </c>
      <c r="UCV3" s="1" t="s">
        <v>2116</v>
      </c>
      <c r="UCW3" s="1" t="s">
        <v>2115</v>
      </c>
      <c r="UCX3" s="1" t="s">
        <v>2114</v>
      </c>
      <c r="UCY3" s="1" t="s">
        <v>2113</v>
      </c>
      <c r="UCZ3" s="1" t="s">
        <v>2112</v>
      </c>
      <c r="UDA3" s="1" t="s">
        <v>2111</v>
      </c>
      <c r="UDB3" s="1" t="s">
        <v>2110</v>
      </c>
      <c r="UDC3" s="1" t="s">
        <v>2109</v>
      </c>
      <c r="UDD3" s="1" t="s">
        <v>2108</v>
      </c>
      <c r="UDE3" s="1" t="s">
        <v>2107</v>
      </c>
      <c r="UDF3" s="1" t="s">
        <v>2106</v>
      </c>
      <c r="UDG3" s="1" t="s">
        <v>2105</v>
      </c>
      <c r="UDH3" s="1" t="s">
        <v>2104</v>
      </c>
      <c r="UDI3" s="1" t="s">
        <v>2103</v>
      </c>
      <c r="UDJ3" s="1" t="s">
        <v>2102</v>
      </c>
      <c r="UDK3" s="1" t="s">
        <v>2101</v>
      </c>
      <c r="UDL3" s="1" t="s">
        <v>2100</v>
      </c>
      <c r="UDM3" s="1" t="s">
        <v>2099</v>
      </c>
      <c r="UDN3" s="1" t="s">
        <v>2098</v>
      </c>
      <c r="UDO3" s="1" t="s">
        <v>2097</v>
      </c>
      <c r="UDP3" s="1" t="s">
        <v>2096</v>
      </c>
      <c r="UDQ3" s="1" t="s">
        <v>2095</v>
      </c>
      <c r="UDR3" s="1" t="s">
        <v>2094</v>
      </c>
      <c r="UDS3" s="1" t="s">
        <v>2093</v>
      </c>
      <c r="UDT3" s="1" t="s">
        <v>2092</v>
      </c>
      <c r="UDU3" s="1" t="s">
        <v>2091</v>
      </c>
      <c r="UDV3" s="1" t="s">
        <v>2090</v>
      </c>
      <c r="UDW3" s="1" t="s">
        <v>2089</v>
      </c>
      <c r="UDX3" s="1" t="s">
        <v>2088</v>
      </c>
      <c r="UDY3" s="1" t="s">
        <v>2087</v>
      </c>
      <c r="UDZ3" s="1" t="s">
        <v>2086</v>
      </c>
      <c r="UEA3" s="1" t="s">
        <v>2085</v>
      </c>
      <c r="UEB3" s="1" t="s">
        <v>2084</v>
      </c>
      <c r="UEC3" s="1" t="s">
        <v>2083</v>
      </c>
      <c r="UED3" s="1" t="s">
        <v>2082</v>
      </c>
      <c r="UEE3" s="1" t="s">
        <v>2081</v>
      </c>
      <c r="UEF3" s="1" t="s">
        <v>2080</v>
      </c>
      <c r="UEG3" s="1" t="s">
        <v>2079</v>
      </c>
      <c r="UEH3" s="1" t="s">
        <v>2078</v>
      </c>
      <c r="UEI3" s="1" t="s">
        <v>2077</v>
      </c>
      <c r="UEJ3" s="1" t="s">
        <v>2076</v>
      </c>
      <c r="UEK3" s="1" t="s">
        <v>2075</v>
      </c>
      <c r="UEL3" s="1" t="s">
        <v>2074</v>
      </c>
      <c r="UEM3" s="1" t="s">
        <v>2073</v>
      </c>
      <c r="UEN3" s="1" t="s">
        <v>2072</v>
      </c>
      <c r="UEO3" s="1" t="s">
        <v>2071</v>
      </c>
      <c r="UEP3" s="1" t="s">
        <v>2070</v>
      </c>
      <c r="UEQ3" s="1" t="s">
        <v>2069</v>
      </c>
      <c r="UER3" s="1" t="s">
        <v>2068</v>
      </c>
      <c r="UES3" s="1" t="s">
        <v>2067</v>
      </c>
      <c r="UET3" s="1" t="s">
        <v>2066</v>
      </c>
      <c r="UEU3" s="1" t="s">
        <v>2065</v>
      </c>
      <c r="UEV3" s="1" t="s">
        <v>2064</v>
      </c>
      <c r="UEW3" s="1" t="s">
        <v>2063</v>
      </c>
      <c r="UEX3" s="1" t="s">
        <v>2062</v>
      </c>
      <c r="UEY3" s="1" t="s">
        <v>2061</v>
      </c>
      <c r="UEZ3" s="1" t="s">
        <v>2060</v>
      </c>
      <c r="UFA3" s="1" t="s">
        <v>2059</v>
      </c>
      <c r="UFB3" s="1" t="s">
        <v>2058</v>
      </c>
      <c r="UFC3" s="1" t="s">
        <v>2057</v>
      </c>
      <c r="UFD3" s="1" t="s">
        <v>2056</v>
      </c>
      <c r="UFE3" s="1" t="s">
        <v>2055</v>
      </c>
      <c r="UFF3" s="1" t="s">
        <v>2054</v>
      </c>
      <c r="UFG3" s="1" t="s">
        <v>2053</v>
      </c>
      <c r="UFH3" s="1" t="s">
        <v>2052</v>
      </c>
      <c r="UFI3" s="1" t="s">
        <v>2051</v>
      </c>
      <c r="UFJ3" s="1" t="s">
        <v>2050</v>
      </c>
      <c r="UFK3" s="1" t="s">
        <v>2049</v>
      </c>
      <c r="UFL3" s="1" t="s">
        <v>2048</v>
      </c>
      <c r="UFM3" s="1" t="s">
        <v>2047</v>
      </c>
      <c r="UFN3" s="1" t="s">
        <v>2046</v>
      </c>
      <c r="UFO3" s="1" t="s">
        <v>2045</v>
      </c>
      <c r="UFP3" s="1" t="s">
        <v>2044</v>
      </c>
      <c r="UFQ3" s="1" t="s">
        <v>2043</v>
      </c>
      <c r="UFR3" s="1" t="s">
        <v>2042</v>
      </c>
      <c r="UFS3" s="1" t="s">
        <v>2041</v>
      </c>
      <c r="UFT3" s="1" t="s">
        <v>2040</v>
      </c>
      <c r="UFU3" s="1" t="s">
        <v>2039</v>
      </c>
      <c r="UFV3" s="1" t="s">
        <v>2038</v>
      </c>
      <c r="UFW3" s="1" t="s">
        <v>2037</v>
      </c>
      <c r="UFX3" s="1" t="s">
        <v>2036</v>
      </c>
      <c r="UFY3" s="1" t="s">
        <v>2035</v>
      </c>
      <c r="UFZ3" s="1" t="s">
        <v>2034</v>
      </c>
      <c r="UGA3" s="1" t="s">
        <v>2033</v>
      </c>
      <c r="UGB3" s="1" t="s">
        <v>2032</v>
      </c>
      <c r="UGC3" s="1" t="s">
        <v>2031</v>
      </c>
      <c r="UGD3" s="1" t="s">
        <v>2030</v>
      </c>
      <c r="UGE3" s="1" t="s">
        <v>2029</v>
      </c>
      <c r="UGF3" s="1" t="s">
        <v>2028</v>
      </c>
      <c r="UGG3" s="1" t="s">
        <v>2027</v>
      </c>
      <c r="UGH3" s="1" t="s">
        <v>2026</v>
      </c>
      <c r="UGI3" s="1" t="s">
        <v>2025</v>
      </c>
      <c r="UGJ3" s="1" t="s">
        <v>2024</v>
      </c>
      <c r="UGK3" s="1" t="s">
        <v>2023</v>
      </c>
      <c r="UGL3" s="1" t="s">
        <v>2022</v>
      </c>
      <c r="UGM3" s="1" t="s">
        <v>2021</v>
      </c>
      <c r="UGN3" s="1" t="s">
        <v>2020</v>
      </c>
      <c r="UGO3" s="1" t="s">
        <v>2019</v>
      </c>
      <c r="UGP3" s="1" t="s">
        <v>2018</v>
      </c>
      <c r="UGQ3" s="1" t="s">
        <v>2017</v>
      </c>
      <c r="UGR3" s="1" t="s">
        <v>2016</v>
      </c>
      <c r="UGS3" s="1" t="s">
        <v>2015</v>
      </c>
      <c r="UGT3" s="1" t="s">
        <v>2014</v>
      </c>
      <c r="UGU3" s="1" t="s">
        <v>2013</v>
      </c>
      <c r="UGV3" s="1" t="s">
        <v>2012</v>
      </c>
      <c r="UGW3" s="1" t="s">
        <v>2011</v>
      </c>
      <c r="UGX3" s="1" t="s">
        <v>2010</v>
      </c>
      <c r="UGY3" s="1" t="s">
        <v>2009</v>
      </c>
      <c r="UGZ3" s="1" t="s">
        <v>2008</v>
      </c>
      <c r="UHA3" s="1" t="s">
        <v>2007</v>
      </c>
      <c r="UHB3" s="1" t="s">
        <v>2006</v>
      </c>
      <c r="UHC3" s="1" t="s">
        <v>2005</v>
      </c>
      <c r="UHD3" s="1" t="s">
        <v>2004</v>
      </c>
      <c r="UHE3" s="1" t="s">
        <v>2003</v>
      </c>
      <c r="UHF3" s="1" t="s">
        <v>2002</v>
      </c>
      <c r="UHG3" s="1" t="s">
        <v>2001</v>
      </c>
      <c r="UHH3" s="1" t="s">
        <v>2000</v>
      </c>
      <c r="UHI3" s="1" t="s">
        <v>1999</v>
      </c>
      <c r="UHJ3" s="1" t="s">
        <v>1998</v>
      </c>
      <c r="UHK3" s="1" t="s">
        <v>1997</v>
      </c>
      <c r="UHL3" s="1" t="s">
        <v>1996</v>
      </c>
      <c r="UHM3" s="1" t="s">
        <v>1995</v>
      </c>
      <c r="UHN3" s="1" t="s">
        <v>1994</v>
      </c>
      <c r="UHO3" s="1" t="s">
        <v>1993</v>
      </c>
      <c r="UHP3" s="1" t="s">
        <v>1992</v>
      </c>
      <c r="UHQ3" s="1" t="s">
        <v>1991</v>
      </c>
      <c r="UHR3" s="1" t="s">
        <v>1990</v>
      </c>
      <c r="UHS3" s="1" t="s">
        <v>1989</v>
      </c>
      <c r="UHT3" s="1" t="s">
        <v>1988</v>
      </c>
      <c r="UHU3" s="1" t="s">
        <v>1987</v>
      </c>
      <c r="UHV3" s="1" t="s">
        <v>1986</v>
      </c>
      <c r="UHW3" s="1" t="s">
        <v>1985</v>
      </c>
      <c r="UHX3" s="1" t="s">
        <v>1984</v>
      </c>
      <c r="UHY3" s="1" t="s">
        <v>1983</v>
      </c>
      <c r="UHZ3" s="1" t="s">
        <v>1982</v>
      </c>
      <c r="UIA3" s="1" t="s">
        <v>1981</v>
      </c>
      <c r="UIB3" s="1" t="s">
        <v>1980</v>
      </c>
      <c r="UIC3" s="1" t="s">
        <v>1979</v>
      </c>
      <c r="UID3" s="1" t="s">
        <v>1978</v>
      </c>
      <c r="UIE3" s="1" t="s">
        <v>1977</v>
      </c>
      <c r="UIF3" s="1" t="s">
        <v>1976</v>
      </c>
      <c r="UIG3" s="1" t="s">
        <v>1975</v>
      </c>
      <c r="UIH3" s="1" t="s">
        <v>1974</v>
      </c>
      <c r="UII3" s="1" t="s">
        <v>1973</v>
      </c>
      <c r="UIJ3" s="1" t="s">
        <v>1972</v>
      </c>
      <c r="UIK3" s="1" t="s">
        <v>1971</v>
      </c>
      <c r="UIL3" s="1" t="s">
        <v>1970</v>
      </c>
      <c r="UIM3" s="1" t="s">
        <v>1969</v>
      </c>
      <c r="UIN3" s="1" t="s">
        <v>1968</v>
      </c>
      <c r="UIO3" s="1" t="s">
        <v>1967</v>
      </c>
      <c r="UIP3" s="1" t="s">
        <v>1966</v>
      </c>
      <c r="UIQ3" s="1" t="s">
        <v>1965</v>
      </c>
      <c r="UIR3" s="1" t="s">
        <v>1964</v>
      </c>
      <c r="UIS3" s="1" t="s">
        <v>1963</v>
      </c>
      <c r="UIT3" s="1" t="s">
        <v>1962</v>
      </c>
      <c r="UIU3" s="1" t="s">
        <v>1961</v>
      </c>
      <c r="UIV3" s="1" t="s">
        <v>1960</v>
      </c>
      <c r="UIW3" s="1" t="s">
        <v>1959</v>
      </c>
      <c r="UIX3" s="1" t="s">
        <v>1958</v>
      </c>
      <c r="UIY3" s="1" t="s">
        <v>1957</v>
      </c>
      <c r="UIZ3" s="1" t="s">
        <v>1956</v>
      </c>
      <c r="UJA3" s="1" t="s">
        <v>1955</v>
      </c>
      <c r="UJB3" s="1" t="s">
        <v>1954</v>
      </c>
      <c r="UJC3" s="1" t="s">
        <v>1953</v>
      </c>
      <c r="UJD3" s="1" t="s">
        <v>1952</v>
      </c>
      <c r="UJE3" s="1" t="s">
        <v>1951</v>
      </c>
      <c r="UJF3" s="1" t="s">
        <v>1950</v>
      </c>
      <c r="UJG3" s="1" t="s">
        <v>1949</v>
      </c>
      <c r="UJH3" s="1" t="s">
        <v>1948</v>
      </c>
      <c r="UJI3" s="1" t="s">
        <v>1947</v>
      </c>
      <c r="UJJ3" s="1" t="s">
        <v>1946</v>
      </c>
      <c r="UJK3" s="1" t="s">
        <v>1945</v>
      </c>
      <c r="UJL3" s="1" t="s">
        <v>1944</v>
      </c>
      <c r="UJM3" s="1" t="s">
        <v>1943</v>
      </c>
      <c r="UJN3" s="1" t="s">
        <v>1942</v>
      </c>
      <c r="UJO3" s="1" t="s">
        <v>1941</v>
      </c>
      <c r="UJP3" s="1" t="s">
        <v>1940</v>
      </c>
      <c r="UJQ3" s="1" t="s">
        <v>1939</v>
      </c>
      <c r="UJR3" s="1" t="s">
        <v>1938</v>
      </c>
      <c r="UJS3" s="1" t="s">
        <v>1937</v>
      </c>
      <c r="UJT3" s="1" t="s">
        <v>1936</v>
      </c>
      <c r="UJU3" s="1" t="s">
        <v>1935</v>
      </c>
      <c r="UJV3" s="1" t="s">
        <v>1934</v>
      </c>
      <c r="UJW3" s="1" t="s">
        <v>1933</v>
      </c>
      <c r="UJX3" s="1" t="s">
        <v>1932</v>
      </c>
      <c r="UJY3" s="1" t="s">
        <v>1931</v>
      </c>
      <c r="UJZ3" s="1" t="s">
        <v>1930</v>
      </c>
      <c r="UKA3" s="1" t="s">
        <v>1929</v>
      </c>
      <c r="UKB3" s="1" t="s">
        <v>1928</v>
      </c>
      <c r="UKC3" s="1" t="s">
        <v>1927</v>
      </c>
      <c r="UKD3" s="1" t="s">
        <v>1926</v>
      </c>
      <c r="UKE3" s="1" t="s">
        <v>1925</v>
      </c>
      <c r="UKF3" s="1" t="s">
        <v>1924</v>
      </c>
      <c r="UKG3" s="1" t="s">
        <v>1923</v>
      </c>
      <c r="UKH3" s="1" t="s">
        <v>1922</v>
      </c>
      <c r="UKI3" s="1" t="s">
        <v>1921</v>
      </c>
      <c r="UKJ3" s="1" t="s">
        <v>1920</v>
      </c>
      <c r="UKK3" s="1" t="s">
        <v>1919</v>
      </c>
      <c r="UKL3" s="1" t="s">
        <v>1918</v>
      </c>
      <c r="UKM3" s="1" t="s">
        <v>1917</v>
      </c>
      <c r="UKN3" s="1" t="s">
        <v>1916</v>
      </c>
      <c r="UKO3" s="1" t="s">
        <v>1915</v>
      </c>
      <c r="UKP3" s="1" t="s">
        <v>1914</v>
      </c>
      <c r="UKQ3" s="1" t="s">
        <v>1913</v>
      </c>
      <c r="UKR3" s="1" t="s">
        <v>1912</v>
      </c>
      <c r="UKS3" s="1" t="s">
        <v>1911</v>
      </c>
      <c r="UKT3" s="1" t="s">
        <v>1910</v>
      </c>
      <c r="UKU3" s="1" t="s">
        <v>1909</v>
      </c>
      <c r="UKV3" s="1" t="s">
        <v>1908</v>
      </c>
      <c r="UKW3" s="1" t="s">
        <v>1907</v>
      </c>
      <c r="UKX3" s="1" t="s">
        <v>1906</v>
      </c>
      <c r="UKY3" s="1" t="s">
        <v>1905</v>
      </c>
      <c r="UKZ3" s="1" t="s">
        <v>1904</v>
      </c>
      <c r="ULA3" s="1" t="s">
        <v>1903</v>
      </c>
      <c r="ULB3" s="1" t="s">
        <v>1902</v>
      </c>
      <c r="ULC3" s="1" t="s">
        <v>1901</v>
      </c>
      <c r="ULD3" s="1" t="s">
        <v>1900</v>
      </c>
      <c r="ULE3" s="1" t="s">
        <v>1899</v>
      </c>
      <c r="ULF3" s="1" t="s">
        <v>1898</v>
      </c>
      <c r="ULG3" s="1" t="s">
        <v>1897</v>
      </c>
      <c r="ULH3" s="1" t="s">
        <v>1896</v>
      </c>
      <c r="ULI3" s="1" t="s">
        <v>1895</v>
      </c>
      <c r="ULJ3" s="1" t="s">
        <v>1894</v>
      </c>
      <c r="ULK3" s="1" t="s">
        <v>1893</v>
      </c>
      <c r="ULL3" s="1" t="s">
        <v>1892</v>
      </c>
      <c r="ULM3" s="1" t="s">
        <v>1891</v>
      </c>
      <c r="ULN3" s="1" t="s">
        <v>1890</v>
      </c>
      <c r="ULO3" s="1" t="s">
        <v>1889</v>
      </c>
      <c r="ULP3" s="1" t="s">
        <v>1888</v>
      </c>
      <c r="ULQ3" s="1" t="s">
        <v>1887</v>
      </c>
      <c r="ULR3" s="1" t="s">
        <v>1886</v>
      </c>
      <c r="ULS3" s="1" t="s">
        <v>1885</v>
      </c>
      <c r="ULT3" s="1" t="s">
        <v>1884</v>
      </c>
      <c r="ULU3" s="1" t="s">
        <v>1883</v>
      </c>
      <c r="ULV3" s="1" t="s">
        <v>1882</v>
      </c>
      <c r="ULW3" s="1" t="s">
        <v>1881</v>
      </c>
      <c r="ULX3" s="1" t="s">
        <v>1880</v>
      </c>
      <c r="ULY3" s="1" t="s">
        <v>1879</v>
      </c>
      <c r="ULZ3" s="1" t="s">
        <v>1878</v>
      </c>
      <c r="UMA3" s="1" t="s">
        <v>1877</v>
      </c>
      <c r="UMB3" s="1" t="s">
        <v>1876</v>
      </c>
      <c r="UMC3" s="1" t="s">
        <v>1875</v>
      </c>
      <c r="UMD3" s="1" t="s">
        <v>1874</v>
      </c>
      <c r="UME3" s="1" t="s">
        <v>1873</v>
      </c>
      <c r="UMF3" s="1" t="s">
        <v>1872</v>
      </c>
      <c r="UMG3" s="1" t="s">
        <v>1871</v>
      </c>
      <c r="UMH3" s="1" t="s">
        <v>1870</v>
      </c>
      <c r="UMI3" s="1" t="s">
        <v>1869</v>
      </c>
      <c r="UMJ3" s="1" t="s">
        <v>1868</v>
      </c>
      <c r="UMK3" s="1" t="s">
        <v>1867</v>
      </c>
      <c r="UML3" s="1" t="s">
        <v>1866</v>
      </c>
      <c r="UMM3" s="1" t="s">
        <v>1865</v>
      </c>
      <c r="UMN3" s="1" t="s">
        <v>1864</v>
      </c>
      <c r="UMO3" s="1" t="s">
        <v>1863</v>
      </c>
      <c r="UMP3" s="1" t="s">
        <v>1862</v>
      </c>
      <c r="UMQ3" s="1" t="s">
        <v>1861</v>
      </c>
      <c r="UMR3" s="1" t="s">
        <v>1860</v>
      </c>
      <c r="UMS3" s="1" t="s">
        <v>1859</v>
      </c>
      <c r="UMT3" s="1" t="s">
        <v>1858</v>
      </c>
      <c r="UMU3" s="1" t="s">
        <v>1857</v>
      </c>
      <c r="UMV3" s="1" t="s">
        <v>1856</v>
      </c>
      <c r="UMW3" s="1" t="s">
        <v>1855</v>
      </c>
      <c r="UMX3" s="1" t="s">
        <v>1854</v>
      </c>
      <c r="UMY3" s="1" t="s">
        <v>1853</v>
      </c>
      <c r="UMZ3" s="1" t="s">
        <v>1852</v>
      </c>
      <c r="UNA3" s="1" t="s">
        <v>1851</v>
      </c>
      <c r="UNB3" s="1" t="s">
        <v>1850</v>
      </c>
      <c r="UNC3" s="1" t="s">
        <v>1849</v>
      </c>
      <c r="UND3" s="1" t="s">
        <v>1848</v>
      </c>
      <c r="UNE3" s="1" t="s">
        <v>1847</v>
      </c>
      <c r="UNF3" s="1" t="s">
        <v>1846</v>
      </c>
      <c r="UNG3" s="1" t="s">
        <v>1845</v>
      </c>
      <c r="UNH3" s="1" t="s">
        <v>1844</v>
      </c>
      <c r="UNI3" s="1" t="s">
        <v>1843</v>
      </c>
      <c r="UNJ3" s="1" t="s">
        <v>1842</v>
      </c>
      <c r="UNK3" s="1" t="s">
        <v>1841</v>
      </c>
      <c r="UNL3" s="1" t="s">
        <v>1840</v>
      </c>
      <c r="UNM3" s="1" t="s">
        <v>1839</v>
      </c>
      <c r="UNN3" s="1" t="s">
        <v>1838</v>
      </c>
      <c r="UNO3" s="1" t="s">
        <v>1837</v>
      </c>
      <c r="UNP3" s="1" t="s">
        <v>1836</v>
      </c>
      <c r="UNQ3" s="1" t="s">
        <v>1835</v>
      </c>
      <c r="UNR3" s="1" t="s">
        <v>1834</v>
      </c>
      <c r="UNS3" s="1" t="s">
        <v>1833</v>
      </c>
      <c r="UNT3" s="1" t="s">
        <v>1832</v>
      </c>
      <c r="UNU3" s="1" t="s">
        <v>1831</v>
      </c>
      <c r="UNV3" s="1" t="s">
        <v>1830</v>
      </c>
      <c r="UNW3" s="1" t="s">
        <v>1829</v>
      </c>
      <c r="UNX3" s="1" t="s">
        <v>1828</v>
      </c>
      <c r="UNY3" s="1" t="s">
        <v>1827</v>
      </c>
      <c r="UNZ3" s="1" t="s">
        <v>1826</v>
      </c>
      <c r="UOA3" s="1" t="s">
        <v>1825</v>
      </c>
      <c r="UOB3" s="1" t="s">
        <v>1824</v>
      </c>
      <c r="UOC3" s="1" t="s">
        <v>1823</v>
      </c>
      <c r="UOD3" s="1" t="s">
        <v>1822</v>
      </c>
      <c r="UOE3" s="1" t="s">
        <v>1821</v>
      </c>
      <c r="UOF3" s="1" t="s">
        <v>1820</v>
      </c>
      <c r="UOG3" s="1" t="s">
        <v>1819</v>
      </c>
      <c r="UOH3" s="1" t="s">
        <v>1818</v>
      </c>
      <c r="UOI3" s="1" t="s">
        <v>1817</v>
      </c>
      <c r="UOJ3" s="1" t="s">
        <v>1816</v>
      </c>
      <c r="UOK3" s="1" t="s">
        <v>1815</v>
      </c>
      <c r="UOL3" s="1" t="s">
        <v>1814</v>
      </c>
      <c r="UOM3" s="1" t="s">
        <v>1813</v>
      </c>
      <c r="UON3" s="1" t="s">
        <v>1812</v>
      </c>
      <c r="UOO3" s="1" t="s">
        <v>1811</v>
      </c>
      <c r="UOP3" s="1" t="s">
        <v>1810</v>
      </c>
      <c r="UOQ3" s="1" t="s">
        <v>1809</v>
      </c>
      <c r="UOR3" s="1" t="s">
        <v>1808</v>
      </c>
      <c r="UOS3" s="1" t="s">
        <v>1807</v>
      </c>
      <c r="UOT3" s="1" t="s">
        <v>1806</v>
      </c>
      <c r="UOU3" s="1" t="s">
        <v>1805</v>
      </c>
      <c r="UOV3" s="1" t="s">
        <v>1804</v>
      </c>
      <c r="UOW3" s="1" t="s">
        <v>1803</v>
      </c>
      <c r="UOX3" s="1" t="s">
        <v>1802</v>
      </c>
      <c r="UOY3" s="1" t="s">
        <v>1801</v>
      </c>
      <c r="UOZ3" s="1" t="s">
        <v>1800</v>
      </c>
      <c r="UPA3" s="1" t="s">
        <v>1799</v>
      </c>
      <c r="UPB3" s="1" t="s">
        <v>1798</v>
      </c>
      <c r="UPC3" s="1" t="s">
        <v>1797</v>
      </c>
      <c r="UPD3" s="1" t="s">
        <v>1796</v>
      </c>
      <c r="UPE3" s="1" t="s">
        <v>1795</v>
      </c>
      <c r="UPF3" s="1" t="s">
        <v>1794</v>
      </c>
      <c r="UPG3" s="1" t="s">
        <v>1793</v>
      </c>
      <c r="UPH3" s="1" t="s">
        <v>1792</v>
      </c>
      <c r="UPI3" s="1" t="s">
        <v>1791</v>
      </c>
      <c r="UPJ3" s="1" t="s">
        <v>1790</v>
      </c>
      <c r="UPK3" s="1" t="s">
        <v>1789</v>
      </c>
      <c r="UPL3" s="1" t="s">
        <v>1788</v>
      </c>
      <c r="UPM3" s="1" t="s">
        <v>1787</v>
      </c>
      <c r="UPN3" s="1" t="s">
        <v>1786</v>
      </c>
      <c r="UPO3" s="1" t="s">
        <v>1785</v>
      </c>
      <c r="UPP3" s="1" t="s">
        <v>1784</v>
      </c>
      <c r="UPQ3" s="1" t="s">
        <v>1783</v>
      </c>
      <c r="UPR3" s="1" t="s">
        <v>1782</v>
      </c>
      <c r="UPS3" s="1" t="s">
        <v>1781</v>
      </c>
      <c r="UPT3" s="1" t="s">
        <v>1780</v>
      </c>
      <c r="UPU3" s="1" t="s">
        <v>1779</v>
      </c>
      <c r="UPV3" s="1" t="s">
        <v>1778</v>
      </c>
      <c r="UPW3" s="1" t="s">
        <v>1777</v>
      </c>
      <c r="UPX3" s="1" t="s">
        <v>1776</v>
      </c>
      <c r="UPY3" s="1" t="s">
        <v>1775</v>
      </c>
      <c r="UPZ3" s="1" t="s">
        <v>1774</v>
      </c>
      <c r="UQA3" s="1" t="s">
        <v>1773</v>
      </c>
      <c r="UQB3" s="1" t="s">
        <v>1772</v>
      </c>
      <c r="UQC3" s="1" t="s">
        <v>1771</v>
      </c>
      <c r="UQD3" s="1" t="s">
        <v>1770</v>
      </c>
      <c r="UQE3" s="1" t="s">
        <v>1769</v>
      </c>
      <c r="UQF3" s="1" t="s">
        <v>1768</v>
      </c>
      <c r="UQG3" s="1" t="s">
        <v>1767</v>
      </c>
      <c r="UQH3" s="1" t="s">
        <v>1766</v>
      </c>
      <c r="UQI3" s="1" t="s">
        <v>1765</v>
      </c>
      <c r="UQJ3" s="1" t="s">
        <v>1764</v>
      </c>
      <c r="UQK3" s="1" t="s">
        <v>1763</v>
      </c>
      <c r="UQL3" s="1" t="s">
        <v>1762</v>
      </c>
      <c r="UQM3" s="1" t="s">
        <v>1761</v>
      </c>
      <c r="UQN3" s="1" t="s">
        <v>1760</v>
      </c>
      <c r="UQO3" s="1" t="s">
        <v>1759</v>
      </c>
      <c r="UQP3" s="1" t="s">
        <v>1758</v>
      </c>
      <c r="UQQ3" s="1" t="s">
        <v>1757</v>
      </c>
      <c r="UQR3" s="1" t="s">
        <v>1756</v>
      </c>
      <c r="UQS3" s="1" t="s">
        <v>1755</v>
      </c>
      <c r="UQT3" s="1" t="s">
        <v>1754</v>
      </c>
      <c r="UQU3" s="1" t="s">
        <v>1753</v>
      </c>
      <c r="UQV3" s="1" t="s">
        <v>1752</v>
      </c>
      <c r="UQW3" s="1" t="s">
        <v>1751</v>
      </c>
      <c r="UQX3" s="1" t="s">
        <v>1750</v>
      </c>
      <c r="UQY3" s="1" t="s">
        <v>1749</v>
      </c>
      <c r="UQZ3" s="1" t="s">
        <v>1748</v>
      </c>
      <c r="URA3" s="1" t="s">
        <v>1747</v>
      </c>
      <c r="URB3" s="1" t="s">
        <v>1746</v>
      </c>
      <c r="URC3" s="1" t="s">
        <v>1745</v>
      </c>
      <c r="URD3" s="1" t="s">
        <v>1744</v>
      </c>
      <c r="URE3" s="1" t="s">
        <v>1743</v>
      </c>
      <c r="URF3" s="1" t="s">
        <v>1742</v>
      </c>
      <c r="URG3" s="1" t="s">
        <v>1741</v>
      </c>
      <c r="URH3" s="1" t="s">
        <v>1740</v>
      </c>
      <c r="URI3" s="1" t="s">
        <v>1739</v>
      </c>
      <c r="URJ3" s="1" t="s">
        <v>1738</v>
      </c>
      <c r="URK3" s="1" t="s">
        <v>1737</v>
      </c>
      <c r="URL3" s="1" t="s">
        <v>1736</v>
      </c>
      <c r="URM3" s="1" t="s">
        <v>1735</v>
      </c>
      <c r="URN3" s="1" t="s">
        <v>1734</v>
      </c>
      <c r="URO3" s="1" t="s">
        <v>1733</v>
      </c>
      <c r="URP3" s="1" t="s">
        <v>1732</v>
      </c>
      <c r="URQ3" s="1" t="s">
        <v>1731</v>
      </c>
      <c r="URR3" s="1" t="s">
        <v>1730</v>
      </c>
      <c r="URS3" s="1" t="s">
        <v>1729</v>
      </c>
      <c r="URT3" s="1" t="s">
        <v>1728</v>
      </c>
      <c r="URU3" s="1" t="s">
        <v>1727</v>
      </c>
      <c r="URV3" s="1" t="s">
        <v>1726</v>
      </c>
      <c r="URW3" s="1" t="s">
        <v>1725</v>
      </c>
      <c r="URX3" s="1" t="s">
        <v>1724</v>
      </c>
      <c r="URY3" s="1" t="s">
        <v>1723</v>
      </c>
      <c r="URZ3" s="1" t="s">
        <v>1722</v>
      </c>
      <c r="USA3" s="1" t="s">
        <v>1721</v>
      </c>
      <c r="USB3" s="1" t="s">
        <v>1720</v>
      </c>
      <c r="USC3" s="1" t="s">
        <v>1719</v>
      </c>
      <c r="USD3" s="1" t="s">
        <v>1718</v>
      </c>
      <c r="USE3" s="1" t="s">
        <v>1717</v>
      </c>
      <c r="USF3" s="1" t="s">
        <v>1716</v>
      </c>
      <c r="USG3" s="1" t="s">
        <v>1715</v>
      </c>
      <c r="USH3" s="1" t="s">
        <v>1714</v>
      </c>
      <c r="USI3" s="1" t="s">
        <v>1713</v>
      </c>
      <c r="USJ3" s="1" t="s">
        <v>1712</v>
      </c>
      <c r="USK3" s="1" t="s">
        <v>1711</v>
      </c>
      <c r="USL3" s="1" t="s">
        <v>1710</v>
      </c>
      <c r="USM3" s="1" t="s">
        <v>1709</v>
      </c>
      <c r="USN3" s="1" t="s">
        <v>1708</v>
      </c>
      <c r="USO3" s="1" t="s">
        <v>1707</v>
      </c>
      <c r="USP3" s="1" t="s">
        <v>1706</v>
      </c>
      <c r="USQ3" s="1" t="s">
        <v>1705</v>
      </c>
      <c r="USR3" s="1" t="s">
        <v>1704</v>
      </c>
      <c r="USS3" s="1" t="s">
        <v>1703</v>
      </c>
      <c r="UST3" s="1" t="s">
        <v>1702</v>
      </c>
      <c r="USU3" s="1" t="s">
        <v>1701</v>
      </c>
      <c r="USV3" s="1" t="s">
        <v>1700</v>
      </c>
      <c r="USW3" s="1" t="s">
        <v>1699</v>
      </c>
      <c r="USX3" s="1" t="s">
        <v>1698</v>
      </c>
      <c r="USY3" s="1" t="s">
        <v>1697</v>
      </c>
      <c r="USZ3" s="1" t="s">
        <v>1696</v>
      </c>
      <c r="UTA3" s="1" t="s">
        <v>1695</v>
      </c>
      <c r="UTB3" s="1" t="s">
        <v>1694</v>
      </c>
      <c r="UTC3" s="1" t="s">
        <v>1693</v>
      </c>
      <c r="UTD3" s="1" t="s">
        <v>1692</v>
      </c>
      <c r="UTE3" s="1" t="s">
        <v>1691</v>
      </c>
      <c r="UTF3" s="1" t="s">
        <v>1690</v>
      </c>
      <c r="UTG3" s="1" t="s">
        <v>1689</v>
      </c>
      <c r="UTH3" s="1" t="s">
        <v>1688</v>
      </c>
      <c r="UTI3" s="1" t="s">
        <v>1687</v>
      </c>
      <c r="UTJ3" s="1" t="s">
        <v>1686</v>
      </c>
      <c r="UTK3" s="1" t="s">
        <v>1685</v>
      </c>
      <c r="UTL3" s="1" t="s">
        <v>1684</v>
      </c>
      <c r="UTM3" s="1" t="s">
        <v>1683</v>
      </c>
      <c r="UTN3" s="1" t="s">
        <v>1682</v>
      </c>
      <c r="UTO3" s="1" t="s">
        <v>1681</v>
      </c>
      <c r="UTP3" s="1" t="s">
        <v>1680</v>
      </c>
      <c r="UTQ3" s="1" t="s">
        <v>1679</v>
      </c>
      <c r="UTR3" s="1" t="s">
        <v>1678</v>
      </c>
      <c r="UTS3" s="1" t="s">
        <v>1677</v>
      </c>
      <c r="UTT3" s="1" t="s">
        <v>1676</v>
      </c>
      <c r="UTU3" s="1" t="s">
        <v>1675</v>
      </c>
      <c r="UTV3" s="1" t="s">
        <v>1674</v>
      </c>
      <c r="UTW3" s="1" t="s">
        <v>1673</v>
      </c>
      <c r="UTX3" s="1" t="s">
        <v>1672</v>
      </c>
      <c r="UTY3" s="1" t="s">
        <v>1671</v>
      </c>
      <c r="UTZ3" s="1" t="s">
        <v>1670</v>
      </c>
      <c r="UUA3" s="1" t="s">
        <v>1669</v>
      </c>
      <c r="UUB3" s="1" t="s">
        <v>1668</v>
      </c>
      <c r="UUC3" s="1" t="s">
        <v>1667</v>
      </c>
      <c r="UUD3" s="1" t="s">
        <v>1666</v>
      </c>
      <c r="UUE3" s="1" t="s">
        <v>1665</v>
      </c>
      <c r="UUF3" s="1" t="s">
        <v>1664</v>
      </c>
      <c r="UUG3" s="1" t="s">
        <v>1663</v>
      </c>
      <c r="UUH3" s="1" t="s">
        <v>1662</v>
      </c>
      <c r="UUI3" s="1" t="s">
        <v>1661</v>
      </c>
      <c r="UUJ3" s="1" t="s">
        <v>1660</v>
      </c>
      <c r="UUK3" s="1" t="s">
        <v>1659</v>
      </c>
      <c r="UUL3" s="1" t="s">
        <v>1658</v>
      </c>
      <c r="UUM3" s="1" t="s">
        <v>1657</v>
      </c>
      <c r="UUN3" s="1" t="s">
        <v>1656</v>
      </c>
      <c r="UUO3" s="1" t="s">
        <v>1655</v>
      </c>
      <c r="UUP3" s="1" t="s">
        <v>1654</v>
      </c>
      <c r="UUQ3" s="1" t="s">
        <v>1653</v>
      </c>
      <c r="UUR3" s="1" t="s">
        <v>1652</v>
      </c>
      <c r="UUS3" s="1" t="s">
        <v>1651</v>
      </c>
      <c r="UUT3" s="1" t="s">
        <v>1650</v>
      </c>
      <c r="UUU3" s="1" t="s">
        <v>1649</v>
      </c>
      <c r="UUV3" s="1" t="s">
        <v>1648</v>
      </c>
      <c r="UUW3" s="1" t="s">
        <v>1647</v>
      </c>
      <c r="UUX3" s="1" t="s">
        <v>1646</v>
      </c>
      <c r="UUY3" s="1" t="s">
        <v>1645</v>
      </c>
      <c r="UUZ3" s="1" t="s">
        <v>1644</v>
      </c>
      <c r="UVA3" s="1" t="s">
        <v>1643</v>
      </c>
      <c r="UVB3" s="1" t="s">
        <v>1642</v>
      </c>
      <c r="UVC3" s="1" t="s">
        <v>1641</v>
      </c>
      <c r="UVD3" s="1" t="s">
        <v>1640</v>
      </c>
      <c r="UVE3" s="1" t="s">
        <v>1639</v>
      </c>
      <c r="UVF3" s="1" t="s">
        <v>1638</v>
      </c>
      <c r="UVG3" s="1" t="s">
        <v>1637</v>
      </c>
      <c r="UVH3" s="1" t="s">
        <v>1636</v>
      </c>
      <c r="UVI3" s="1" t="s">
        <v>1635</v>
      </c>
      <c r="UVJ3" s="1" t="s">
        <v>1634</v>
      </c>
      <c r="UVK3" s="1" t="s">
        <v>1633</v>
      </c>
      <c r="UVL3" s="1" t="s">
        <v>1632</v>
      </c>
      <c r="UVM3" s="1" t="s">
        <v>1631</v>
      </c>
      <c r="UVN3" s="1" t="s">
        <v>1630</v>
      </c>
      <c r="UVO3" s="1" t="s">
        <v>1629</v>
      </c>
      <c r="UVP3" s="1" t="s">
        <v>1628</v>
      </c>
      <c r="UVQ3" s="1" t="s">
        <v>1627</v>
      </c>
      <c r="UVR3" s="1" t="s">
        <v>1626</v>
      </c>
      <c r="UVS3" s="1" t="s">
        <v>1625</v>
      </c>
      <c r="UVT3" s="1" t="s">
        <v>1624</v>
      </c>
      <c r="UVU3" s="1" t="s">
        <v>1623</v>
      </c>
      <c r="UVV3" s="1" t="s">
        <v>1622</v>
      </c>
      <c r="UVW3" s="1" t="s">
        <v>1621</v>
      </c>
      <c r="UVX3" s="1" t="s">
        <v>1620</v>
      </c>
      <c r="UVY3" s="1" t="s">
        <v>1619</v>
      </c>
      <c r="UVZ3" s="1" t="s">
        <v>1618</v>
      </c>
      <c r="UWA3" s="1" t="s">
        <v>1617</v>
      </c>
      <c r="UWB3" s="1" t="s">
        <v>1616</v>
      </c>
      <c r="UWC3" s="1" t="s">
        <v>1615</v>
      </c>
      <c r="UWD3" s="1" t="s">
        <v>1614</v>
      </c>
      <c r="UWE3" s="1" t="s">
        <v>1613</v>
      </c>
      <c r="UWF3" s="1" t="s">
        <v>1612</v>
      </c>
      <c r="UWG3" s="1" t="s">
        <v>1611</v>
      </c>
      <c r="UWH3" s="1" t="s">
        <v>1610</v>
      </c>
      <c r="UWI3" s="1" t="s">
        <v>1609</v>
      </c>
      <c r="UWJ3" s="1" t="s">
        <v>1608</v>
      </c>
      <c r="UWK3" s="1" t="s">
        <v>1607</v>
      </c>
      <c r="UWL3" s="1" t="s">
        <v>1606</v>
      </c>
      <c r="UWM3" s="1" t="s">
        <v>1605</v>
      </c>
      <c r="UWN3" s="1" t="s">
        <v>1604</v>
      </c>
      <c r="UWO3" s="1" t="s">
        <v>1603</v>
      </c>
      <c r="UWP3" s="1" t="s">
        <v>1602</v>
      </c>
      <c r="UWQ3" s="1" t="s">
        <v>1601</v>
      </c>
      <c r="UWR3" s="1" t="s">
        <v>1600</v>
      </c>
      <c r="UWS3" s="1" t="s">
        <v>1599</v>
      </c>
      <c r="UWT3" s="1" t="s">
        <v>1598</v>
      </c>
      <c r="UWU3" s="1" t="s">
        <v>1597</v>
      </c>
      <c r="UWV3" s="1" t="s">
        <v>1596</v>
      </c>
      <c r="UWW3" s="1" t="s">
        <v>1595</v>
      </c>
      <c r="UWX3" s="1" t="s">
        <v>1594</v>
      </c>
      <c r="UWY3" s="1" t="s">
        <v>1593</v>
      </c>
      <c r="UWZ3" s="1" t="s">
        <v>1592</v>
      </c>
      <c r="UXA3" s="1" t="s">
        <v>1591</v>
      </c>
      <c r="UXB3" s="1" t="s">
        <v>1590</v>
      </c>
      <c r="UXC3" s="1" t="s">
        <v>1589</v>
      </c>
      <c r="UXD3" s="1" t="s">
        <v>1588</v>
      </c>
      <c r="UXE3" s="1" t="s">
        <v>1587</v>
      </c>
      <c r="UXF3" s="1" t="s">
        <v>1586</v>
      </c>
      <c r="UXG3" s="1" t="s">
        <v>1585</v>
      </c>
      <c r="UXH3" s="1" t="s">
        <v>1584</v>
      </c>
      <c r="UXI3" s="1" t="s">
        <v>1583</v>
      </c>
      <c r="UXJ3" s="1" t="s">
        <v>1582</v>
      </c>
      <c r="UXK3" s="1" t="s">
        <v>1581</v>
      </c>
      <c r="UXL3" s="1" t="s">
        <v>1580</v>
      </c>
      <c r="UXM3" s="1" t="s">
        <v>1579</v>
      </c>
      <c r="UXN3" s="1" t="s">
        <v>1578</v>
      </c>
      <c r="UXO3" s="1" t="s">
        <v>1577</v>
      </c>
      <c r="UXP3" s="1" t="s">
        <v>1576</v>
      </c>
      <c r="UXQ3" s="1" t="s">
        <v>1575</v>
      </c>
      <c r="UXR3" s="1" t="s">
        <v>1574</v>
      </c>
      <c r="UXS3" s="1" t="s">
        <v>1573</v>
      </c>
      <c r="UXT3" s="1" t="s">
        <v>1572</v>
      </c>
      <c r="UXU3" s="1" t="s">
        <v>1571</v>
      </c>
      <c r="UXV3" s="1" t="s">
        <v>1570</v>
      </c>
      <c r="UXW3" s="1" t="s">
        <v>1569</v>
      </c>
      <c r="UXX3" s="1" t="s">
        <v>1568</v>
      </c>
      <c r="UXY3" s="1" t="s">
        <v>1567</v>
      </c>
      <c r="UXZ3" s="1" t="s">
        <v>1566</v>
      </c>
      <c r="UYA3" s="1" t="s">
        <v>1565</v>
      </c>
      <c r="UYB3" s="1" t="s">
        <v>1564</v>
      </c>
      <c r="UYC3" s="1" t="s">
        <v>1563</v>
      </c>
      <c r="UYD3" s="1" t="s">
        <v>1562</v>
      </c>
      <c r="UYE3" s="1" t="s">
        <v>1561</v>
      </c>
      <c r="UYF3" s="1" t="s">
        <v>1560</v>
      </c>
      <c r="UYG3" s="1" t="s">
        <v>1559</v>
      </c>
      <c r="UYH3" s="1" t="s">
        <v>1558</v>
      </c>
      <c r="UYI3" s="1" t="s">
        <v>1557</v>
      </c>
      <c r="UYJ3" s="1" t="s">
        <v>1556</v>
      </c>
      <c r="UYK3" s="1" t="s">
        <v>1555</v>
      </c>
      <c r="UYL3" s="1" t="s">
        <v>1554</v>
      </c>
      <c r="UYM3" s="1" t="s">
        <v>1553</v>
      </c>
      <c r="UYN3" s="1" t="s">
        <v>1552</v>
      </c>
      <c r="UYO3" s="1" t="s">
        <v>1551</v>
      </c>
      <c r="UYP3" s="1" t="s">
        <v>1550</v>
      </c>
      <c r="UYQ3" s="1" t="s">
        <v>1549</v>
      </c>
      <c r="UYR3" s="1" t="s">
        <v>1548</v>
      </c>
      <c r="UYS3" s="1" t="s">
        <v>1547</v>
      </c>
      <c r="UYT3" s="1" t="s">
        <v>1546</v>
      </c>
      <c r="UYU3" s="1" t="s">
        <v>1545</v>
      </c>
      <c r="UYV3" s="1" t="s">
        <v>1544</v>
      </c>
      <c r="UYW3" s="1" t="s">
        <v>1543</v>
      </c>
      <c r="UYX3" s="1" t="s">
        <v>1542</v>
      </c>
      <c r="UYY3" s="1" t="s">
        <v>1541</v>
      </c>
      <c r="UYZ3" s="1" t="s">
        <v>1540</v>
      </c>
      <c r="UZA3" s="1" t="s">
        <v>1539</v>
      </c>
      <c r="UZB3" s="1" t="s">
        <v>1538</v>
      </c>
      <c r="UZC3" s="1" t="s">
        <v>1537</v>
      </c>
      <c r="UZD3" s="1" t="s">
        <v>1536</v>
      </c>
      <c r="UZE3" s="1" t="s">
        <v>1535</v>
      </c>
      <c r="UZF3" s="1" t="s">
        <v>1534</v>
      </c>
      <c r="UZG3" s="1" t="s">
        <v>1533</v>
      </c>
      <c r="UZH3" s="1" t="s">
        <v>1532</v>
      </c>
      <c r="UZI3" s="1" t="s">
        <v>1531</v>
      </c>
      <c r="UZJ3" s="1" t="s">
        <v>1530</v>
      </c>
      <c r="UZK3" s="1" t="s">
        <v>1529</v>
      </c>
      <c r="UZL3" s="1" t="s">
        <v>1528</v>
      </c>
      <c r="UZM3" s="1" t="s">
        <v>1527</v>
      </c>
      <c r="UZN3" s="1" t="s">
        <v>1526</v>
      </c>
      <c r="UZO3" s="1" t="s">
        <v>1525</v>
      </c>
      <c r="UZP3" s="1" t="s">
        <v>1524</v>
      </c>
      <c r="UZQ3" s="1" t="s">
        <v>1523</v>
      </c>
      <c r="UZR3" s="1" t="s">
        <v>1522</v>
      </c>
      <c r="UZS3" s="1" t="s">
        <v>1521</v>
      </c>
      <c r="UZT3" s="1" t="s">
        <v>1520</v>
      </c>
      <c r="UZU3" s="1" t="s">
        <v>1519</v>
      </c>
      <c r="UZV3" s="1" t="s">
        <v>1518</v>
      </c>
      <c r="UZW3" s="1" t="s">
        <v>1517</v>
      </c>
      <c r="UZX3" s="1" t="s">
        <v>1516</v>
      </c>
      <c r="UZY3" s="1" t="s">
        <v>1515</v>
      </c>
      <c r="UZZ3" s="1" t="s">
        <v>1514</v>
      </c>
      <c r="VAA3" s="1" t="s">
        <v>1513</v>
      </c>
      <c r="VAB3" s="1" t="s">
        <v>1512</v>
      </c>
      <c r="VAC3" s="1" t="s">
        <v>1511</v>
      </c>
      <c r="VAD3" s="1" t="s">
        <v>1510</v>
      </c>
      <c r="VAE3" s="1" t="s">
        <v>1509</v>
      </c>
      <c r="VAF3" s="1" t="s">
        <v>1508</v>
      </c>
      <c r="VAG3" s="1" t="s">
        <v>1507</v>
      </c>
      <c r="VAH3" s="1" t="s">
        <v>1506</v>
      </c>
      <c r="VAI3" s="1" t="s">
        <v>1505</v>
      </c>
      <c r="VAJ3" s="1" t="s">
        <v>1504</v>
      </c>
      <c r="VAK3" s="1" t="s">
        <v>1503</v>
      </c>
      <c r="VAL3" s="1" t="s">
        <v>1502</v>
      </c>
      <c r="VAM3" s="1" t="s">
        <v>1501</v>
      </c>
      <c r="VAN3" s="1" t="s">
        <v>1500</v>
      </c>
      <c r="VAO3" s="1" t="s">
        <v>1499</v>
      </c>
      <c r="VAP3" s="1" t="s">
        <v>1498</v>
      </c>
      <c r="VAQ3" s="1" t="s">
        <v>1497</v>
      </c>
      <c r="VAR3" s="1" t="s">
        <v>1496</v>
      </c>
      <c r="VAS3" s="1" t="s">
        <v>1495</v>
      </c>
      <c r="VAT3" s="1" t="s">
        <v>1494</v>
      </c>
      <c r="VAU3" s="1" t="s">
        <v>1493</v>
      </c>
      <c r="VAV3" s="1" t="s">
        <v>1492</v>
      </c>
      <c r="VAW3" s="1" t="s">
        <v>1491</v>
      </c>
      <c r="VAX3" s="1" t="s">
        <v>1490</v>
      </c>
      <c r="VAY3" s="1" t="s">
        <v>1489</v>
      </c>
      <c r="VAZ3" s="1" t="s">
        <v>1488</v>
      </c>
      <c r="VBA3" s="1" t="s">
        <v>1487</v>
      </c>
      <c r="VBB3" s="1" t="s">
        <v>1486</v>
      </c>
      <c r="VBC3" s="1" t="s">
        <v>1485</v>
      </c>
      <c r="VBD3" s="1" t="s">
        <v>1484</v>
      </c>
      <c r="VBE3" s="1" t="s">
        <v>1483</v>
      </c>
      <c r="VBF3" s="1" t="s">
        <v>1482</v>
      </c>
      <c r="VBG3" s="1" t="s">
        <v>1481</v>
      </c>
      <c r="VBH3" s="1" t="s">
        <v>1480</v>
      </c>
      <c r="VBI3" s="1" t="s">
        <v>1479</v>
      </c>
      <c r="VBJ3" s="1" t="s">
        <v>1478</v>
      </c>
      <c r="VBK3" s="1" t="s">
        <v>1477</v>
      </c>
      <c r="VBL3" s="1" t="s">
        <v>1476</v>
      </c>
      <c r="VBM3" s="1" t="s">
        <v>1475</v>
      </c>
      <c r="VBN3" s="1" t="s">
        <v>1474</v>
      </c>
      <c r="VBO3" s="1" t="s">
        <v>1473</v>
      </c>
      <c r="VBP3" s="1" t="s">
        <v>1472</v>
      </c>
      <c r="VBQ3" s="1" t="s">
        <v>1471</v>
      </c>
      <c r="VBR3" s="1" t="s">
        <v>1470</v>
      </c>
      <c r="VBS3" s="1" t="s">
        <v>1469</v>
      </c>
      <c r="VBT3" s="1" t="s">
        <v>1468</v>
      </c>
      <c r="VBU3" s="1" t="s">
        <v>1467</v>
      </c>
      <c r="VBV3" s="1" t="s">
        <v>1466</v>
      </c>
      <c r="VBW3" s="1" t="s">
        <v>1465</v>
      </c>
      <c r="VBX3" s="1" t="s">
        <v>1464</v>
      </c>
      <c r="VBY3" s="1" t="s">
        <v>1463</v>
      </c>
      <c r="VBZ3" s="1" t="s">
        <v>1462</v>
      </c>
      <c r="VCA3" s="1" t="s">
        <v>1461</v>
      </c>
      <c r="VCB3" s="1" t="s">
        <v>1460</v>
      </c>
      <c r="VCC3" s="1" t="s">
        <v>1459</v>
      </c>
      <c r="VCD3" s="1" t="s">
        <v>1458</v>
      </c>
      <c r="VCE3" s="1" t="s">
        <v>1457</v>
      </c>
      <c r="VCF3" s="1" t="s">
        <v>1456</v>
      </c>
      <c r="VCG3" s="1" t="s">
        <v>1455</v>
      </c>
      <c r="VCH3" s="1" t="s">
        <v>1454</v>
      </c>
      <c r="VCI3" s="1" t="s">
        <v>1453</v>
      </c>
      <c r="VCJ3" s="1" t="s">
        <v>1452</v>
      </c>
      <c r="VCK3" s="1" t="s">
        <v>1451</v>
      </c>
      <c r="VCL3" s="1" t="s">
        <v>1450</v>
      </c>
      <c r="VCM3" s="1" t="s">
        <v>1449</v>
      </c>
      <c r="VCN3" s="1" t="s">
        <v>1448</v>
      </c>
      <c r="VCO3" s="1" t="s">
        <v>1447</v>
      </c>
      <c r="VCP3" s="1" t="s">
        <v>1446</v>
      </c>
      <c r="VCQ3" s="1" t="s">
        <v>1445</v>
      </c>
      <c r="VCR3" s="1" t="s">
        <v>1444</v>
      </c>
      <c r="VCS3" s="1" t="s">
        <v>1443</v>
      </c>
      <c r="VCT3" s="1" t="s">
        <v>1442</v>
      </c>
      <c r="VCU3" s="1" t="s">
        <v>1441</v>
      </c>
      <c r="VCV3" s="1" t="s">
        <v>1440</v>
      </c>
      <c r="VCW3" s="1" t="s">
        <v>1439</v>
      </c>
      <c r="VCX3" s="1" t="s">
        <v>1438</v>
      </c>
      <c r="VCY3" s="1" t="s">
        <v>1437</v>
      </c>
      <c r="VCZ3" s="1" t="s">
        <v>1436</v>
      </c>
      <c r="VDA3" s="1" t="s">
        <v>1435</v>
      </c>
      <c r="VDB3" s="1" t="s">
        <v>1434</v>
      </c>
      <c r="VDC3" s="1" t="s">
        <v>1433</v>
      </c>
      <c r="VDD3" s="1" t="s">
        <v>1432</v>
      </c>
      <c r="VDE3" s="1" t="s">
        <v>1431</v>
      </c>
      <c r="VDF3" s="1" t="s">
        <v>1430</v>
      </c>
      <c r="VDG3" s="1" t="s">
        <v>1429</v>
      </c>
      <c r="VDH3" s="1" t="s">
        <v>1428</v>
      </c>
      <c r="VDI3" s="1" t="s">
        <v>1427</v>
      </c>
      <c r="VDJ3" s="1" t="s">
        <v>1426</v>
      </c>
      <c r="VDK3" s="1" t="s">
        <v>1425</v>
      </c>
      <c r="VDL3" s="1" t="s">
        <v>1424</v>
      </c>
      <c r="VDM3" s="1" t="s">
        <v>1423</v>
      </c>
      <c r="VDN3" s="1" t="s">
        <v>1422</v>
      </c>
      <c r="VDO3" s="1" t="s">
        <v>1421</v>
      </c>
      <c r="VDP3" s="1" t="s">
        <v>1420</v>
      </c>
      <c r="VDQ3" s="1" t="s">
        <v>1419</v>
      </c>
      <c r="VDR3" s="1" t="s">
        <v>1418</v>
      </c>
      <c r="VDS3" s="1" t="s">
        <v>1417</v>
      </c>
      <c r="VDT3" s="1" t="s">
        <v>1416</v>
      </c>
      <c r="VDU3" s="1" t="s">
        <v>1415</v>
      </c>
      <c r="VDV3" s="1" t="s">
        <v>1414</v>
      </c>
      <c r="VDW3" s="1" t="s">
        <v>1413</v>
      </c>
      <c r="VDX3" s="1" t="s">
        <v>1412</v>
      </c>
      <c r="VDY3" s="1" t="s">
        <v>1411</v>
      </c>
      <c r="VDZ3" s="1" t="s">
        <v>1410</v>
      </c>
      <c r="VEA3" s="1" t="s">
        <v>1409</v>
      </c>
      <c r="VEB3" s="1" t="s">
        <v>1408</v>
      </c>
      <c r="VEC3" s="1" t="s">
        <v>1407</v>
      </c>
      <c r="VED3" s="1" t="s">
        <v>1406</v>
      </c>
      <c r="VEE3" s="1" t="s">
        <v>1405</v>
      </c>
      <c r="VEF3" s="1" t="s">
        <v>1404</v>
      </c>
      <c r="VEG3" s="1" t="s">
        <v>1403</v>
      </c>
      <c r="VEH3" s="1" t="s">
        <v>1402</v>
      </c>
      <c r="VEI3" s="1" t="s">
        <v>1401</v>
      </c>
      <c r="VEJ3" s="1" t="s">
        <v>1400</v>
      </c>
      <c r="VEK3" s="1" t="s">
        <v>1399</v>
      </c>
      <c r="VEL3" s="1" t="s">
        <v>1398</v>
      </c>
      <c r="VEM3" s="1" t="s">
        <v>1397</v>
      </c>
      <c r="VEN3" s="1" t="s">
        <v>1396</v>
      </c>
      <c r="VEO3" s="1" t="s">
        <v>1395</v>
      </c>
      <c r="VEP3" s="1" t="s">
        <v>1394</v>
      </c>
      <c r="VEQ3" s="1" t="s">
        <v>1393</v>
      </c>
      <c r="VER3" s="1" t="s">
        <v>1392</v>
      </c>
      <c r="VES3" s="1" t="s">
        <v>1391</v>
      </c>
      <c r="VET3" s="1" t="s">
        <v>1390</v>
      </c>
      <c r="VEU3" s="1" t="s">
        <v>1389</v>
      </c>
      <c r="VEV3" s="1" t="s">
        <v>1388</v>
      </c>
      <c r="VEW3" s="1" t="s">
        <v>1387</v>
      </c>
      <c r="VEX3" s="1" t="s">
        <v>1386</v>
      </c>
      <c r="VEY3" s="1" t="s">
        <v>1385</v>
      </c>
      <c r="VEZ3" s="1" t="s">
        <v>1384</v>
      </c>
      <c r="VFA3" s="1" t="s">
        <v>1383</v>
      </c>
      <c r="VFB3" s="1" t="s">
        <v>1382</v>
      </c>
      <c r="VFC3" s="1" t="s">
        <v>1381</v>
      </c>
      <c r="VFD3" s="1" t="s">
        <v>1380</v>
      </c>
      <c r="VFE3" s="1" t="s">
        <v>1379</v>
      </c>
      <c r="VFF3" s="1" t="s">
        <v>1378</v>
      </c>
      <c r="VFG3" s="1" t="s">
        <v>1377</v>
      </c>
      <c r="VFH3" s="1" t="s">
        <v>1376</v>
      </c>
      <c r="VFI3" s="1" t="s">
        <v>1375</v>
      </c>
      <c r="VFJ3" s="1" t="s">
        <v>1374</v>
      </c>
      <c r="VFK3" s="1" t="s">
        <v>1373</v>
      </c>
      <c r="VFL3" s="1" t="s">
        <v>1372</v>
      </c>
      <c r="VFM3" s="1" t="s">
        <v>1371</v>
      </c>
      <c r="VFN3" s="1" t="s">
        <v>1370</v>
      </c>
      <c r="VFO3" s="1" t="s">
        <v>1369</v>
      </c>
      <c r="VFP3" s="1" t="s">
        <v>1368</v>
      </c>
      <c r="VFQ3" s="1" t="s">
        <v>1367</v>
      </c>
      <c r="VFR3" s="1" t="s">
        <v>1366</v>
      </c>
      <c r="VFS3" s="1" t="s">
        <v>1365</v>
      </c>
      <c r="VFT3" s="1" t="s">
        <v>1364</v>
      </c>
      <c r="VFU3" s="1" t="s">
        <v>1363</v>
      </c>
      <c r="VFV3" s="1" t="s">
        <v>1362</v>
      </c>
      <c r="VFW3" s="1" t="s">
        <v>1361</v>
      </c>
      <c r="VFX3" s="1" t="s">
        <v>1360</v>
      </c>
      <c r="VFY3" s="1" t="s">
        <v>1359</v>
      </c>
      <c r="VFZ3" s="1" t="s">
        <v>1358</v>
      </c>
      <c r="VGA3" s="1" t="s">
        <v>1357</v>
      </c>
      <c r="VGB3" s="1" t="s">
        <v>1356</v>
      </c>
      <c r="VGC3" s="1" t="s">
        <v>1355</v>
      </c>
      <c r="VGD3" s="1" t="s">
        <v>1354</v>
      </c>
      <c r="VGE3" s="1" t="s">
        <v>1353</v>
      </c>
      <c r="VGF3" s="1" t="s">
        <v>1352</v>
      </c>
      <c r="VGG3" s="1" t="s">
        <v>1351</v>
      </c>
      <c r="VGH3" s="1" t="s">
        <v>1350</v>
      </c>
      <c r="VGI3" s="1" t="s">
        <v>1349</v>
      </c>
      <c r="VGJ3" s="1" t="s">
        <v>1348</v>
      </c>
      <c r="VGK3" s="1" t="s">
        <v>1347</v>
      </c>
      <c r="VGL3" s="1" t="s">
        <v>1346</v>
      </c>
      <c r="VGM3" s="1" t="s">
        <v>1345</v>
      </c>
      <c r="VGN3" s="1" t="s">
        <v>1344</v>
      </c>
      <c r="VGO3" s="1" t="s">
        <v>1343</v>
      </c>
      <c r="VGP3" s="1" t="s">
        <v>1342</v>
      </c>
      <c r="VGQ3" s="1" t="s">
        <v>1341</v>
      </c>
      <c r="VGR3" s="1" t="s">
        <v>1340</v>
      </c>
      <c r="VGS3" s="1" t="s">
        <v>1339</v>
      </c>
      <c r="VGT3" s="1" t="s">
        <v>1338</v>
      </c>
      <c r="VGU3" s="1" t="s">
        <v>1337</v>
      </c>
      <c r="VGV3" s="1" t="s">
        <v>1336</v>
      </c>
      <c r="VGW3" s="1" t="s">
        <v>1335</v>
      </c>
      <c r="VGX3" s="1" t="s">
        <v>1334</v>
      </c>
      <c r="VGY3" s="1" t="s">
        <v>1333</v>
      </c>
      <c r="VGZ3" s="1" t="s">
        <v>1332</v>
      </c>
      <c r="VHA3" s="1" t="s">
        <v>1331</v>
      </c>
      <c r="VHB3" s="1" t="s">
        <v>1330</v>
      </c>
      <c r="VHC3" s="1" t="s">
        <v>1329</v>
      </c>
      <c r="VHD3" s="1" t="s">
        <v>1328</v>
      </c>
      <c r="VHE3" s="1" t="s">
        <v>1327</v>
      </c>
      <c r="VHF3" s="1" t="s">
        <v>1326</v>
      </c>
      <c r="VHG3" s="1" t="s">
        <v>1325</v>
      </c>
      <c r="VHH3" s="1" t="s">
        <v>1324</v>
      </c>
      <c r="VHI3" s="1" t="s">
        <v>1323</v>
      </c>
      <c r="VHJ3" s="1" t="s">
        <v>1322</v>
      </c>
      <c r="VHK3" s="1" t="s">
        <v>1321</v>
      </c>
      <c r="VHL3" s="1" t="s">
        <v>1320</v>
      </c>
      <c r="VHM3" s="1" t="s">
        <v>1319</v>
      </c>
      <c r="VHN3" s="1" t="s">
        <v>1318</v>
      </c>
      <c r="VHO3" s="1" t="s">
        <v>1317</v>
      </c>
      <c r="VHP3" s="1" t="s">
        <v>1316</v>
      </c>
      <c r="VHQ3" s="1" t="s">
        <v>1315</v>
      </c>
      <c r="VHR3" s="1" t="s">
        <v>1314</v>
      </c>
      <c r="VHS3" s="1" t="s">
        <v>1313</v>
      </c>
      <c r="VHT3" s="1" t="s">
        <v>1312</v>
      </c>
      <c r="VHU3" s="1" t="s">
        <v>1311</v>
      </c>
      <c r="VHV3" s="1" t="s">
        <v>1310</v>
      </c>
      <c r="VHW3" s="1" t="s">
        <v>1309</v>
      </c>
      <c r="VHX3" s="1" t="s">
        <v>1308</v>
      </c>
      <c r="VHY3" s="1" t="s">
        <v>1307</v>
      </c>
      <c r="VHZ3" s="1" t="s">
        <v>1306</v>
      </c>
      <c r="VIA3" s="1" t="s">
        <v>1305</v>
      </c>
      <c r="VIB3" s="1" t="s">
        <v>1304</v>
      </c>
      <c r="VIC3" s="1" t="s">
        <v>1303</v>
      </c>
      <c r="VID3" s="1" t="s">
        <v>1302</v>
      </c>
      <c r="VIE3" s="1" t="s">
        <v>1301</v>
      </c>
      <c r="VIF3" s="1" t="s">
        <v>1300</v>
      </c>
      <c r="VIG3" s="1" t="s">
        <v>1299</v>
      </c>
      <c r="VIH3" s="1" t="s">
        <v>1298</v>
      </c>
      <c r="VII3" s="1" t="s">
        <v>1297</v>
      </c>
      <c r="VIJ3" s="1" t="s">
        <v>1296</v>
      </c>
      <c r="VIK3" s="1" t="s">
        <v>1295</v>
      </c>
      <c r="VIL3" s="1" t="s">
        <v>1294</v>
      </c>
      <c r="VIM3" s="1" t="s">
        <v>1293</v>
      </c>
      <c r="VIN3" s="1" t="s">
        <v>1292</v>
      </c>
      <c r="VIO3" s="1" t="s">
        <v>1291</v>
      </c>
      <c r="VIP3" s="1" t="s">
        <v>1290</v>
      </c>
      <c r="VIQ3" s="1" t="s">
        <v>1289</v>
      </c>
      <c r="VIR3" s="1" t="s">
        <v>1288</v>
      </c>
      <c r="VIS3" s="1" t="s">
        <v>1287</v>
      </c>
      <c r="VIT3" s="1" t="s">
        <v>1286</v>
      </c>
      <c r="VIU3" s="1" t="s">
        <v>1285</v>
      </c>
      <c r="VIV3" s="1" t="s">
        <v>1284</v>
      </c>
      <c r="VIW3" s="1" t="s">
        <v>1283</v>
      </c>
      <c r="VIX3" s="1" t="s">
        <v>1282</v>
      </c>
      <c r="VIY3" s="1" t="s">
        <v>1281</v>
      </c>
      <c r="VIZ3" s="1" t="s">
        <v>1280</v>
      </c>
      <c r="VJA3" s="1" t="s">
        <v>1279</v>
      </c>
      <c r="VJB3" s="1" t="s">
        <v>1278</v>
      </c>
      <c r="VJC3" s="1" t="s">
        <v>1277</v>
      </c>
      <c r="VJD3" s="1" t="s">
        <v>1276</v>
      </c>
      <c r="VJE3" s="1" t="s">
        <v>1275</v>
      </c>
      <c r="VJF3" s="1" t="s">
        <v>1274</v>
      </c>
      <c r="VJG3" s="1" t="s">
        <v>1273</v>
      </c>
      <c r="VJH3" s="1" t="s">
        <v>1272</v>
      </c>
      <c r="VJI3" s="1" t="s">
        <v>1271</v>
      </c>
      <c r="VJJ3" s="1" t="s">
        <v>1270</v>
      </c>
      <c r="VJK3" s="1" t="s">
        <v>1269</v>
      </c>
      <c r="VJL3" s="1" t="s">
        <v>1268</v>
      </c>
      <c r="VJM3" s="1" t="s">
        <v>1267</v>
      </c>
      <c r="VJN3" s="1" t="s">
        <v>1266</v>
      </c>
      <c r="VJO3" s="1" t="s">
        <v>1265</v>
      </c>
      <c r="VJP3" s="1" t="s">
        <v>1264</v>
      </c>
      <c r="VJQ3" s="1" t="s">
        <v>1263</v>
      </c>
      <c r="VJR3" s="1" t="s">
        <v>1262</v>
      </c>
      <c r="VJS3" s="1" t="s">
        <v>1261</v>
      </c>
      <c r="VJT3" s="1" t="s">
        <v>1260</v>
      </c>
      <c r="VJU3" s="1" t="s">
        <v>1259</v>
      </c>
      <c r="VJV3" s="1" t="s">
        <v>1258</v>
      </c>
      <c r="VJW3" s="1" t="s">
        <v>1257</v>
      </c>
      <c r="VJX3" s="1" t="s">
        <v>1256</v>
      </c>
      <c r="VJY3" s="1" t="s">
        <v>1255</v>
      </c>
      <c r="VJZ3" s="1" t="s">
        <v>1254</v>
      </c>
      <c r="VKA3" s="1" t="s">
        <v>1253</v>
      </c>
      <c r="VKB3" s="1" t="s">
        <v>1252</v>
      </c>
      <c r="VKC3" s="1" t="s">
        <v>1251</v>
      </c>
      <c r="VKD3" s="1" t="s">
        <v>1250</v>
      </c>
      <c r="VKE3" s="1" t="s">
        <v>1249</v>
      </c>
      <c r="VKF3" s="1" t="s">
        <v>1248</v>
      </c>
      <c r="VKG3" s="1" t="s">
        <v>1247</v>
      </c>
      <c r="VKH3" s="1" t="s">
        <v>1246</v>
      </c>
      <c r="VKI3" s="1" t="s">
        <v>1245</v>
      </c>
      <c r="VKJ3" s="1" t="s">
        <v>1244</v>
      </c>
      <c r="VKK3" s="1" t="s">
        <v>1243</v>
      </c>
      <c r="VKL3" s="1" t="s">
        <v>1242</v>
      </c>
      <c r="VKM3" s="1" t="s">
        <v>1241</v>
      </c>
      <c r="VKN3" s="1" t="s">
        <v>1240</v>
      </c>
      <c r="VKO3" s="1" t="s">
        <v>1239</v>
      </c>
      <c r="VKP3" s="1" t="s">
        <v>1238</v>
      </c>
      <c r="VKQ3" s="1" t="s">
        <v>1237</v>
      </c>
      <c r="VKR3" s="1" t="s">
        <v>1236</v>
      </c>
      <c r="VKS3" s="1" t="s">
        <v>1235</v>
      </c>
      <c r="VKT3" s="1" t="s">
        <v>1234</v>
      </c>
      <c r="VKU3" s="1" t="s">
        <v>1233</v>
      </c>
      <c r="VKV3" s="1" t="s">
        <v>1232</v>
      </c>
      <c r="VKW3" s="1" t="s">
        <v>1231</v>
      </c>
      <c r="VKX3" s="1" t="s">
        <v>1230</v>
      </c>
      <c r="VKY3" s="1" t="s">
        <v>1229</v>
      </c>
      <c r="VKZ3" s="1" t="s">
        <v>1228</v>
      </c>
      <c r="VLA3" s="1" t="s">
        <v>1227</v>
      </c>
      <c r="VLB3" s="1" t="s">
        <v>1226</v>
      </c>
      <c r="VLC3" s="1" t="s">
        <v>1225</v>
      </c>
      <c r="VLD3" s="1" t="s">
        <v>1224</v>
      </c>
      <c r="VLE3" s="1" t="s">
        <v>1223</v>
      </c>
      <c r="VLF3" s="1" t="s">
        <v>1222</v>
      </c>
      <c r="VLG3" s="1" t="s">
        <v>1221</v>
      </c>
      <c r="VLH3" s="1" t="s">
        <v>1220</v>
      </c>
      <c r="VLI3" s="1" t="s">
        <v>1219</v>
      </c>
      <c r="VLJ3" s="1" t="s">
        <v>1218</v>
      </c>
      <c r="VLK3" s="1" t="s">
        <v>1217</v>
      </c>
      <c r="VLL3" s="1" t="s">
        <v>1216</v>
      </c>
      <c r="VLM3" s="1" t="s">
        <v>1215</v>
      </c>
      <c r="VLN3" s="1" t="s">
        <v>1214</v>
      </c>
      <c r="VLO3" s="1" t="s">
        <v>1213</v>
      </c>
      <c r="VLP3" s="1" t="s">
        <v>1212</v>
      </c>
      <c r="VLQ3" s="1" t="s">
        <v>1211</v>
      </c>
      <c r="VLR3" s="1" t="s">
        <v>1210</v>
      </c>
      <c r="VLS3" s="1" t="s">
        <v>1209</v>
      </c>
      <c r="VLT3" s="1" t="s">
        <v>1208</v>
      </c>
      <c r="VLU3" s="1" t="s">
        <v>1207</v>
      </c>
      <c r="VLV3" s="1" t="s">
        <v>1206</v>
      </c>
      <c r="VLW3" s="1" t="s">
        <v>1205</v>
      </c>
      <c r="VLX3" s="1" t="s">
        <v>1204</v>
      </c>
      <c r="VLY3" s="1" t="s">
        <v>1203</v>
      </c>
      <c r="VLZ3" s="1" t="s">
        <v>1202</v>
      </c>
      <c r="VMA3" s="1" t="s">
        <v>1201</v>
      </c>
      <c r="VMB3" s="1" t="s">
        <v>1200</v>
      </c>
      <c r="VMC3" s="1" t="s">
        <v>1199</v>
      </c>
      <c r="VMD3" s="1" t="s">
        <v>1198</v>
      </c>
      <c r="VME3" s="1" t="s">
        <v>1197</v>
      </c>
      <c r="VMF3" s="1" t="s">
        <v>1196</v>
      </c>
      <c r="VMG3" s="1" t="s">
        <v>1195</v>
      </c>
      <c r="VMH3" s="1" t="s">
        <v>1194</v>
      </c>
      <c r="VMI3" s="1" t="s">
        <v>1193</v>
      </c>
      <c r="VMJ3" s="1" t="s">
        <v>1192</v>
      </c>
      <c r="VMK3" s="1" t="s">
        <v>1191</v>
      </c>
      <c r="VML3" s="1" t="s">
        <v>1190</v>
      </c>
      <c r="VMM3" s="1" t="s">
        <v>1189</v>
      </c>
      <c r="VMN3" s="1" t="s">
        <v>1188</v>
      </c>
      <c r="VMO3" s="1" t="s">
        <v>1187</v>
      </c>
      <c r="VMP3" s="1" t="s">
        <v>1186</v>
      </c>
      <c r="VMQ3" s="1" t="s">
        <v>1185</v>
      </c>
      <c r="VMR3" s="1" t="s">
        <v>1184</v>
      </c>
      <c r="VMS3" s="1" t="s">
        <v>1183</v>
      </c>
      <c r="VMT3" s="1" t="s">
        <v>1182</v>
      </c>
      <c r="VMU3" s="1" t="s">
        <v>1181</v>
      </c>
      <c r="VMV3" s="1" t="s">
        <v>1180</v>
      </c>
      <c r="VMW3" s="1" t="s">
        <v>1179</v>
      </c>
      <c r="VMX3" s="1" t="s">
        <v>1178</v>
      </c>
      <c r="VMY3" s="1" t="s">
        <v>1177</v>
      </c>
      <c r="VMZ3" s="1" t="s">
        <v>1176</v>
      </c>
      <c r="VNA3" s="1" t="s">
        <v>1175</v>
      </c>
      <c r="VNB3" s="1" t="s">
        <v>1174</v>
      </c>
      <c r="VNC3" s="1" t="s">
        <v>1173</v>
      </c>
      <c r="VND3" s="1" t="s">
        <v>1172</v>
      </c>
      <c r="VNE3" s="1" t="s">
        <v>1171</v>
      </c>
      <c r="VNF3" s="1" t="s">
        <v>1170</v>
      </c>
      <c r="VNG3" s="1" t="s">
        <v>1169</v>
      </c>
      <c r="VNH3" s="1" t="s">
        <v>1168</v>
      </c>
      <c r="VNI3" s="1" t="s">
        <v>1167</v>
      </c>
      <c r="VNJ3" s="1" t="s">
        <v>1166</v>
      </c>
      <c r="VNK3" s="1" t="s">
        <v>1165</v>
      </c>
      <c r="VNL3" s="1" t="s">
        <v>1164</v>
      </c>
      <c r="VNM3" s="1" t="s">
        <v>1163</v>
      </c>
      <c r="VNN3" s="1" t="s">
        <v>1162</v>
      </c>
      <c r="VNO3" s="1" t="s">
        <v>1161</v>
      </c>
      <c r="VNP3" s="1" t="s">
        <v>1160</v>
      </c>
      <c r="VNQ3" s="1" t="s">
        <v>1159</v>
      </c>
      <c r="VNR3" s="1" t="s">
        <v>1158</v>
      </c>
      <c r="VNS3" s="1" t="s">
        <v>1157</v>
      </c>
      <c r="VNT3" s="1" t="s">
        <v>1156</v>
      </c>
      <c r="VNU3" s="1" t="s">
        <v>1155</v>
      </c>
      <c r="VNV3" s="1" t="s">
        <v>1154</v>
      </c>
      <c r="VNW3" s="1" t="s">
        <v>1153</v>
      </c>
      <c r="VNX3" s="1" t="s">
        <v>1152</v>
      </c>
      <c r="VNY3" s="1" t="s">
        <v>1151</v>
      </c>
      <c r="VNZ3" s="1" t="s">
        <v>1150</v>
      </c>
      <c r="VOA3" s="1" t="s">
        <v>1149</v>
      </c>
      <c r="VOB3" s="1" t="s">
        <v>1148</v>
      </c>
      <c r="VOC3" s="1" t="s">
        <v>1147</v>
      </c>
      <c r="VOD3" s="1" t="s">
        <v>1146</v>
      </c>
      <c r="VOE3" s="1" t="s">
        <v>1145</v>
      </c>
      <c r="VOF3" s="1" t="s">
        <v>1144</v>
      </c>
      <c r="VOG3" s="1" t="s">
        <v>1143</v>
      </c>
      <c r="VOH3" s="1" t="s">
        <v>1142</v>
      </c>
      <c r="VOI3" s="1" t="s">
        <v>1141</v>
      </c>
      <c r="VOJ3" s="1" t="s">
        <v>1140</v>
      </c>
      <c r="VOK3" s="1" t="s">
        <v>1139</v>
      </c>
      <c r="VOL3" s="1" t="s">
        <v>1138</v>
      </c>
      <c r="VOM3" s="1" t="s">
        <v>1137</v>
      </c>
      <c r="VON3" s="1" t="s">
        <v>1136</v>
      </c>
      <c r="VOO3" s="1" t="s">
        <v>1135</v>
      </c>
      <c r="VOP3" s="1" t="s">
        <v>1134</v>
      </c>
      <c r="VOQ3" s="1" t="s">
        <v>1133</v>
      </c>
      <c r="VOR3" s="1" t="s">
        <v>1132</v>
      </c>
      <c r="VOS3" s="1" t="s">
        <v>1131</v>
      </c>
      <c r="VOT3" s="1" t="s">
        <v>1130</v>
      </c>
      <c r="VOU3" s="1" t="s">
        <v>1129</v>
      </c>
      <c r="VOV3" s="1" t="s">
        <v>1128</v>
      </c>
      <c r="VOW3" s="1" t="s">
        <v>1127</v>
      </c>
      <c r="VOX3" s="1" t="s">
        <v>1126</v>
      </c>
      <c r="VOY3" s="1" t="s">
        <v>1125</v>
      </c>
      <c r="VOZ3" s="1" t="s">
        <v>1124</v>
      </c>
      <c r="VPA3" s="1" t="s">
        <v>1123</v>
      </c>
      <c r="VPB3" s="1" t="s">
        <v>1122</v>
      </c>
      <c r="VPC3" s="1" t="s">
        <v>1121</v>
      </c>
      <c r="VPD3" s="1" t="s">
        <v>1120</v>
      </c>
      <c r="VPE3" s="1" t="s">
        <v>1119</v>
      </c>
      <c r="VPF3" s="1" t="s">
        <v>1118</v>
      </c>
      <c r="VPG3" s="1" t="s">
        <v>1117</v>
      </c>
      <c r="VPH3" s="1" t="s">
        <v>1116</v>
      </c>
      <c r="VPI3" s="1" t="s">
        <v>1115</v>
      </c>
      <c r="VPJ3" s="1" t="s">
        <v>1114</v>
      </c>
      <c r="VPK3" s="1" t="s">
        <v>1113</v>
      </c>
      <c r="VPL3" s="1" t="s">
        <v>1112</v>
      </c>
      <c r="VPM3" s="1" t="s">
        <v>1111</v>
      </c>
      <c r="VPN3" s="1" t="s">
        <v>1110</v>
      </c>
      <c r="VPO3" s="1" t="s">
        <v>1109</v>
      </c>
      <c r="VPP3" s="1" t="s">
        <v>1108</v>
      </c>
      <c r="VPQ3" s="1" t="s">
        <v>1107</v>
      </c>
      <c r="VPR3" s="1" t="s">
        <v>1106</v>
      </c>
      <c r="VPS3" s="1" t="s">
        <v>1105</v>
      </c>
      <c r="VPT3" s="1" t="s">
        <v>1104</v>
      </c>
      <c r="VPU3" s="1" t="s">
        <v>1103</v>
      </c>
      <c r="VPV3" s="1" t="s">
        <v>1102</v>
      </c>
      <c r="VPW3" s="1" t="s">
        <v>1101</v>
      </c>
      <c r="VPX3" s="1" t="s">
        <v>1100</v>
      </c>
      <c r="VPY3" s="1" t="s">
        <v>1099</v>
      </c>
      <c r="VPZ3" s="1" t="s">
        <v>1098</v>
      </c>
      <c r="VQA3" s="1" t="s">
        <v>1097</v>
      </c>
      <c r="VQB3" s="1" t="s">
        <v>1096</v>
      </c>
      <c r="VQC3" s="1" t="s">
        <v>1095</v>
      </c>
      <c r="VQD3" s="1" t="s">
        <v>1094</v>
      </c>
      <c r="VQE3" s="1" t="s">
        <v>1093</v>
      </c>
      <c r="VQF3" s="1" t="s">
        <v>1092</v>
      </c>
      <c r="VQG3" s="1" t="s">
        <v>1091</v>
      </c>
      <c r="VQH3" s="1" t="s">
        <v>1090</v>
      </c>
      <c r="VQI3" s="1" t="s">
        <v>1089</v>
      </c>
      <c r="VQJ3" s="1" t="s">
        <v>1088</v>
      </c>
      <c r="VQK3" s="1" t="s">
        <v>1087</v>
      </c>
      <c r="VQL3" s="1" t="s">
        <v>1086</v>
      </c>
      <c r="VQM3" s="1" t="s">
        <v>1085</v>
      </c>
      <c r="VQN3" s="1" t="s">
        <v>1084</v>
      </c>
      <c r="VQO3" s="1" t="s">
        <v>1083</v>
      </c>
      <c r="VQP3" s="1" t="s">
        <v>1082</v>
      </c>
      <c r="VQQ3" s="1" t="s">
        <v>1081</v>
      </c>
      <c r="VQR3" s="1" t="s">
        <v>1080</v>
      </c>
      <c r="VQS3" s="1" t="s">
        <v>1079</v>
      </c>
      <c r="VQT3" s="1" t="s">
        <v>1078</v>
      </c>
      <c r="VQU3" s="1" t="s">
        <v>1077</v>
      </c>
      <c r="VQV3" s="1" t="s">
        <v>1076</v>
      </c>
      <c r="VQW3" s="1" t="s">
        <v>1075</v>
      </c>
      <c r="VQX3" s="1" t="s">
        <v>1074</v>
      </c>
      <c r="VQY3" s="1" t="s">
        <v>1073</v>
      </c>
      <c r="VQZ3" s="1" t="s">
        <v>1072</v>
      </c>
      <c r="VRA3" s="1" t="s">
        <v>1071</v>
      </c>
      <c r="VRB3" s="1" t="s">
        <v>1070</v>
      </c>
      <c r="VRC3" s="1" t="s">
        <v>1069</v>
      </c>
      <c r="VRD3" s="1" t="s">
        <v>1068</v>
      </c>
      <c r="VRE3" s="1" t="s">
        <v>1067</v>
      </c>
      <c r="VRF3" s="1" t="s">
        <v>1066</v>
      </c>
      <c r="VRG3" s="1" t="s">
        <v>1065</v>
      </c>
      <c r="VRH3" s="1" t="s">
        <v>1064</v>
      </c>
      <c r="VRI3" s="1" t="s">
        <v>1063</v>
      </c>
      <c r="VRJ3" s="1" t="s">
        <v>1062</v>
      </c>
      <c r="VRK3" s="1" t="s">
        <v>1061</v>
      </c>
      <c r="VRL3" s="1" t="s">
        <v>1060</v>
      </c>
      <c r="VRM3" s="1" t="s">
        <v>1059</v>
      </c>
      <c r="VRN3" s="1" t="s">
        <v>1058</v>
      </c>
      <c r="VRO3" s="1" t="s">
        <v>1057</v>
      </c>
      <c r="VRP3" s="1" t="s">
        <v>1056</v>
      </c>
      <c r="VRQ3" s="1" t="s">
        <v>1055</v>
      </c>
      <c r="VRR3" s="1" t="s">
        <v>1054</v>
      </c>
      <c r="VRS3" s="1" t="s">
        <v>1053</v>
      </c>
      <c r="VRT3" s="1" t="s">
        <v>1052</v>
      </c>
      <c r="VRU3" s="1" t="s">
        <v>1051</v>
      </c>
      <c r="VRV3" s="1" t="s">
        <v>1050</v>
      </c>
      <c r="VRW3" s="1" t="s">
        <v>1049</v>
      </c>
      <c r="VRX3" s="1" t="s">
        <v>1048</v>
      </c>
      <c r="VRY3" s="1" t="s">
        <v>1047</v>
      </c>
      <c r="VRZ3" s="1" t="s">
        <v>1046</v>
      </c>
      <c r="VSA3" s="1" t="s">
        <v>1045</v>
      </c>
      <c r="VSB3" s="1" t="s">
        <v>1044</v>
      </c>
      <c r="VSC3" s="1" t="s">
        <v>1043</v>
      </c>
      <c r="VSD3" s="1" t="s">
        <v>1042</v>
      </c>
      <c r="VSE3" s="1" t="s">
        <v>1041</v>
      </c>
      <c r="VSF3" s="1" t="s">
        <v>1040</v>
      </c>
      <c r="VSG3" s="1" t="s">
        <v>1039</v>
      </c>
      <c r="VSH3" s="1" t="s">
        <v>1038</v>
      </c>
      <c r="VSI3" s="1" t="s">
        <v>1037</v>
      </c>
      <c r="VSJ3" s="1" t="s">
        <v>1036</v>
      </c>
      <c r="VSK3" s="1" t="s">
        <v>1035</v>
      </c>
      <c r="VSL3" s="1" t="s">
        <v>1034</v>
      </c>
      <c r="VSM3" s="1" t="s">
        <v>1033</v>
      </c>
      <c r="VSN3" s="1" t="s">
        <v>1032</v>
      </c>
      <c r="VSO3" s="1" t="s">
        <v>1031</v>
      </c>
      <c r="VSP3" s="1" t="s">
        <v>1030</v>
      </c>
      <c r="VSQ3" s="1" t="s">
        <v>1029</v>
      </c>
      <c r="VSR3" s="1" t="s">
        <v>1028</v>
      </c>
      <c r="VSS3" s="1" t="s">
        <v>1027</v>
      </c>
      <c r="VST3" s="1" t="s">
        <v>1026</v>
      </c>
      <c r="VSU3" s="1" t="s">
        <v>1025</v>
      </c>
      <c r="VSV3" s="1" t="s">
        <v>1024</v>
      </c>
      <c r="VSW3" s="1" t="s">
        <v>1023</v>
      </c>
      <c r="VSX3" s="1" t="s">
        <v>1022</v>
      </c>
      <c r="VSY3" s="1" t="s">
        <v>1021</v>
      </c>
      <c r="VSZ3" s="1" t="s">
        <v>1020</v>
      </c>
      <c r="VTA3" s="1" t="s">
        <v>1019</v>
      </c>
      <c r="VTB3" s="1" t="s">
        <v>1018</v>
      </c>
      <c r="VTC3" s="1" t="s">
        <v>1017</v>
      </c>
      <c r="VTD3" s="1" t="s">
        <v>1016</v>
      </c>
      <c r="VTE3" s="1" t="s">
        <v>1015</v>
      </c>
      <c r="VTF3" s="1" t="s">
        <v>1014</v>
      </c>
      <c r="VTG3" s="1" t="s">
        <v>1013</v>
      </c>
      <c r="VTH3" s="1" t="s">
        <v>1012</v>
      </c>
      <c r="VTI3" s="1" t="s">
        <v>1011</v>
      </c>
      <c r="VTJ3" s="1" t="s">
        <v>1010</v>
      </c>
      <c r="VTK3" s="1" t="s">
        <v>1009</v>
      </c>
      <c r="VTL3" s="1" t="s">
        <v>1008</v>
      </c>
      <c r="VTM3" s="1" t="s">
        <v>1007</v>
      </c>
      <c r="VTN3" s="1" t="s">
        <v>1006</v>
      </c>
      <c r="VTO3" s="1" t="s">
        <v>1005</v>
      </c>
      <c r="VTP3" s="1" t="s">
        <v>1004</v>
      </c>
      <c r="VTQ3" s="1" t="s">
        <v>1003</v>
      </c>
      <c r="VTR3" s="1" t="s">
        <v>1002</v>
      </c>
      <c r="VTS3" s="1" t="s">
        <v>1001</v>
      </c>
      <c r="VTT3" s="1" t="s">
        <v>1000</v>
      </c>
      <c r="VTU3" s="1" t="s">
        <v>999</v>
      </c>
      <c r="VTV3" s="1" t="s">
        <v>998</v>
      </c>
      <c r="VTW3" s="1" t="s">
        <v>997</v>
      </c>
      <c r="VTX3" s="1" t="s">
        <v>996</v>
      </c>
      <c r="VTY3" s="1" t="s">
        <v>995</v>
      </c>
      <c r="VTZ3" s="1" t="s">
        <v>994</v>
      </c>
      <c r="VUA3" s="1" t="s">
        <v>993</v>
      </c>
      <c r="VUB3" s="1" t="s">
        <v>992</v>
      </c>
      <c r="VUC3" s="1" t="s">
        <v>991</v>
      </c>
      <c r="VUD3" s="1" t="s">
        <v>990</v>
      </c>
      <c r="VUE3" s="1" t="s">
        <v>989</v>
      </c>
      <c r="VUF3" s="1" t="s">
        <v>988</v>
      </c>
      <c r="VUG3" s="1" t="s">
        <v>987</v>
      </c>
      <c r="VUH3" s="1" t="s">
        <v>986</v>
      </c>
      <c r="VUI3" s="1" t="s">
        <v>985</v>
      </c>
      <c r="VUJ3" s="1" t="s">
        <v>984</v>
      </c>
      <c r="VUK3" s="1" t="s">
        <v>983</v>
      </c>
      <c r="VUL3" s="1" t="s">
        <v>982</v>
      </c>
      <c r="VUM3" s="1" t="s">
        <v>981</v>
      </c>
      <c r="VUN3" s="1" t="s">
        <v>980</v>
      </c>
      <c r="VUO3" s="1" t="s">
        <v>979</v>
      </c>
      <c r="VUP3" s="1" t="s">
        <v>978</v>
      </c>
      <c r="VUQ3" s="1" t="s">
        <v>977</v>
      </c>
      <c r="VUR3" s="1" t="s">
        <v>976</v>
      </c>
      <c r="VUS3" s="1" t="s">
        <v>975</v>
      </c>
      <c r="VUT3" s="1" t="s">
        <v>974</v>
      </c>
      <c r="VUU3" s="1" t="s">
        <v>973</v>
      </c>
      <c r="VUV3" s="1" t="s">
        <v>972</v>
      </c>
      <c r="VUW3" s="1" t="s">
        <v>971</v>
      </c>
      <c r="VUX3" s="1" t="s">
        <v>970</v>
      </c>
      <c r="VUY3" s="1" t="s">
        <v>969</v>
      </c>
      <c r="VUZ3" s="1" t="s">
        <v>968</v>
      </c>
      <c r="VVA3" s="1" t="s">
        <v>967</v>
      </c>
      <c r="VVB3" s="1" t="s">
        <v>966</v>
      </c>
      <c r="VVC3" s="1" t="s">
        <v>965</v>
      </c>
      <c r="VVD3" s="1" t="s">
        <v>964</v>
      </c>
      <c r="VVE3" s="1" t="s">
        <v>963</v>
      </c>
      <c r="VVF3" s="1" t="s">
        <v>962</v>
      </c>
      <c r="VVG3" s="1" t="s">
        <v>961</v>
      </c>
      <c r="VVH3" s="1" t="s">
        <v>960</v>
      </c>
      <c r="VVI3" s="1" t="s">
        <v>959</v>
      </c>
      <c r="VVJ3" s="1" t="s">
        <v>958</v>
      </c>
      <c r="VVK3" s="1" t="s">
        <v>957</v>
      </c>
      <c r="VVL3" s="1" t="s">
        <v>956</v>
      </c>
      <c r="VVM3" s="1" t="s">
        <v>955</v>
      </c>
      <c r="VVN3" s="1" t="s">
        <v>954</v>
      </c>
      <c r="VVO3" s="1" t="s">
        <v>953</v>
      </c>
      <c r="VVP3" s="1" t="s">
        <v>952</v>
      </c>
      <c r="VVQ3" s="1" t="s">
        <v>951</v>
      </c>
      <c r="VVR3" s="1" t="s">
        <v>950</v>
      </c>
      <c r="VVS3" s="1" t="s">
        <v>949</v>
      </c>
      <c r="VVT3" s="1" t="s">
        <v>948</v>
      </c>
      <c r="VVU3" s="1" t="s">
        <v>947</v>
      </c>
      <c r="VVV3" s="1" t="s">
        <v>946</v>
      </c>
      <c r="VVW3" s="1" t="s">
        <v>945</v>
      </c>
      <c r="VVX3" s="1" t="s">
        <v>944</v>
      </c>
      <c r="VVY3" s="1" t="s">
        <v>943</v>
      </c>
      <c r="VVZ3" s="1" t="s">
        <v>942</v>
      </c>
      <c r="VWA3" s="1" t="s">
        <v>941</v>
      </c>
      <c r="VWB3" s="1" t="s">
        <v>940</v>
      </c>
      <c r="VWC3" s="1" t="s">
        <v>939</v>
      </c>
      <c r="VWD3" s="1" t="s">
        <v>938</v>
      </c>
      <c r="VWE3" s="1" t="s">
        <v>937</v>
      </c>
      <c r="VWF3" s="1" t="s">
        <v>936</v>
      </c>
      <c r="VWG3" s="1" t="s">
        <v>935</v>
      </c>
      <c r="VWH3" s="1" t="s">
        <v>934</v>
      </c>
      <c r="VWI3" s="1" t="s">
        <v>933</v>
      </c>
      <c r="VWJ3" s="1" t="s">
        <v>932</v>
      </c>
      <c r="VWK3" s="1" t="s">
        <v>931</v>
      </c>
      <c r="VWL3" s="1" t="s">
        <v>930</v>
      </c>
      <c r="VWM3" s="1" t="s">
        <v>929</v>
      </c>
      <c r="VWN3" s="1" t="s">
        <v>928</v>
      </c>
      <c r="VWO3" s="1" t="s">
        <v>927</v>
      </c>
      <c r="VWP3" s="1" t="s">
        <v>926</v>
      </c>
      <c r="VWQ3" s="1" t="s">
        <v>925</v>
      </c>
      <c r="VWR3" s="1" t="s">
        <v>924</v>
      </c>
      <c r="VWS3" s="1" t="s">
        <v>923</v>
      </c>
      <c r="VWT3" s="1" t="s">
        <v>922</v>
      </c>
      <c r="VWU3" s="1" t="s">
        <v>921</v>
      </c>
      <c r="VWV3" s="1" t="s">
        <v>920</v>
      </c>
      <c r="VWW3" s="1" t="s">
        <v>919</v>
      </c>
      <c r="VWX3" s="1" t="s">
        <v>918</v>
      </c>
      <c r="VWY3" s="1" t="s">
        <v>917</v>
      </c>
      <c r="VWZ3" s="1" t="s">
        <v>916</v>
      </c>
      <c r="VXA3" s="1" t="s">
        <v>915</v>
      </c>
      <c r="VXB3" s="1" t="s">
        <v>914</v>
      </c>
      <c r="VXC3" s="1" t="s">
        <v>913</v>
      </c>
      <c r="VXD3" s="1" t="s">
        <v>912</v>
      </c>
      <c r="VXE3" s="1" t="s">
        <v>911</v>
      </c>
      <c r="VXF3" s="1" t="s">
        <v>910</v>
      </c>
      <c r="VXG3" s="1" t="s">
        <v>909</v>
      </c>
      <c r="VXH3" s="1" t="s">
        <v>908</v>
      </c>
      <c r="VXI3" s="1" t="s">
        <v>907</v>
      </c>
      <c r="VXJ3" s="1" t="s">
        <v>906</v>
      </c>
      <c r="VXK3" s="1" t="s">
        <v>905</v>
      </c>
      <c r="VXL3" s="1" t="s">
        <v>904</v>
      </c>
      <c r="VXM3" s="1" t="s">
        <v>903</v>
      </c>
      <c r="VXN3" s="1" t="s">
        <v>902</v>
      </c>
      <c r="VXO3" s="1" t="s">
        <v>901</v>
      </c>
      <c r="VXP3" s="1" t="s">
        <v>900</v>
      </c>
      <c r="VXQ3" s="1" t="s">
        <v>899</v>
      </c>
      <c r="VXR3" s="1" t="s">
        <v>898</v>
      </c>
      <c r="VXS3" s="1" t="s">
        <v>897</v>
      </c>
      <c r="VXT3" s="1" t="s">
        <v>896</v>
      </c>
      <c r="VXU3" s="1" t="s">
        <v>895</v>
      </c>
      <c r="VXV3" s="1" t="s">
        <v>894</v>
      </c>
      <c r="VXW3" s="1" t="s">
        <v>893</v>
      </c>
      <c r="VXX3" s="1" t="s">
        <v>892</v>
      </c>
      <c r="VXY3" s="1" t="s">
        <v>891</v>
      </c>
      <c r="VXZ3" s="1" t="s">
        <v>890</v>
      </c>
      <c r="VYA3" s="1" t="s">
        <v>889</v>
      </c>
      <c r="VYB3" s="1" t="s">
        <v>888</v>
      </c>
      <c r="VYC3" s="1" t="s">
        <v>887</v>
      </c>
      <c r="VYD3" s="1" t="s">
        <v>886</v>
      </c>
      <c r="VYE3" s="1" t="s">
        <v>885</v>
      </c>
      <c r="VYF3" s="1" t="s">
        <v>884</v>
      </c>
      <c r="VYG3" s="1" t="s">
        <v>883</v>
      </c>
      <c r="VYH3" s="1" t="s">
        <v>882</v>
      </c>
      <c r="VYI3" s="1" t="s">
        <v>881</v>
      </c>
      <c r="VYJ3" s="1" t="s">
        <v>880</v>
      </c>
      <c r="VYK3" s="1" t="s">
        <v>879</v>
      </c>
      <c r="VYL3" s="1" t="s">
        <v>878</v>
      </c>
      <c r="VYM3" s="1" t="s">
        <v>877</v>
      </c>
      <c r="VYN3" s="1" t="s">
        <v>876</v>
      </c>
      <c r="VYO3" s="1" t="s">
        <v>875</v>
      </c>
      <c r="VYP3" s="1" t="s">
        <v>874</v>
      </c>
      <c r="VYQ3" s="1" t="s">
        <v>873</v>
      </c>
      <c r="VYR3" s="1" t="s">
        <v>872</v>
      </c>
      <c r="VYS3" s="1" t="s">
        <v>871</v>
      </c>
      <c r="VYT3" s="1" t="s">
        <v>870</v>
      </c>
      <c r="VYU3" s="1" t="s">
        <v>869</v>
      </c>
      <c r="VYV3" s="1" t="s">
        <v>868</v>
      </c>
      <c r="VYW3" s="1" t="s">
        <v>867</v>
      </c>
      <c r="VYX3" s="1" t="s">
        <v>866</v>
      </c>
      <c r="VYY3" s="1" t="s">
        <v>865</v>
      </c>
      <c r="VYZ3" s="1" t="s">
        <v>864</v>
      </c>
      <c r="VZA3" s="1" t="s">
        <v>863</v>
      </c>
      <c r="VZB3" s="1" t="s">
        <v>862</v>
      </c>
      <c r="VZC3" s="1" t="s">
        <v>861</v>
      </c>
      <c r="VZD3" s="1" t="s">
        <v>860</v>
      </c>
      <c r="VZE3" s="1" t="s">
        <v>859</v>
      </c>
      <c r="VZF3" s="1" t="s">
        <v>858</v>
      </c>
      <c r="VZG3" s="1" t="s">
        <v>857</v>
      </c>
      <c r="VZH3" s="1" t="s">
        <v>856</v>
      </c>
      <c r="VZI3" s="1" t="s">
        <v>855</v>
      </c>
      <c r="VZJ3" s="1" t="s">
        <v>854</v>
      </c>
      <c r="VZK3" s="1" t="s">
        <v>853</v>
      </c>
      <c r="VZL3" s="1" t="s">
        <v>852</v>
      </c>
      <c r="VZM3" s="1" t="s">
        <v>851</v>
      </c>
      <c r="VZN3" s="1" t="s">
        <v>850</v>
      </c>
      <c r="VZO3" s="1" t="s">
        <v>849</v>
      </c>
      <c r="VZP3" s="1" t="s">
        <v>848</v>
      </c>
      <c r="VZQ3" s="1" t="s">
        <v>847</v>
      </c>
      <c r="VZR3" s="1" t="s">
        <v>846</v>
      </c>
      <c r="VZS3" s="1" t="s">
        <v>845</v>
      </c>
      <c r="VZT3" s="1" t="s">
        <v>844</v>
      </c>
      <c r="VZU3" s="1" t="s">
        <v>843</v>
      </c>
      <c r="VZV3" s="1" t="s">
        <v>842</v>
      </c>
      <c r="VZW3" s="1" t="s">
        <v>841</v>
      </c>
      <c r="VZX3" s="1" t="s">
        <v>840</v>
      </c>
      <c r="VZY3" s="1" t="s">
        <v>839</v>
      </c>
      <c r="VZZ3" s="1" t="s">
        <v>838</v>
      </c>
      <c r="WAA3" s="1" t="s">
        <v>837</v>
      </c>
      <c r="WAB3" s="1" t="s">
        <v>836</v>
      </c>
      <c r="WAC3" s="1" t="s">
        <v>835</v>
      </c>
      <c r="WAD3" s="1" t="s">
        <v>834</v>
      </c>
      <c r="WAE3" s="1" t="s">
        <v>833</v>
      </c>
      <c r="WAF3" s="1" t="s">
        <v>832</v>
      </c>
      <c r="WAG3" s="1" t="s">
        <v>831</v>
      </c>
      <c r="WAH3" s="1" t="s">
        <v>830</v>
      </c>
      <c r="WAI3" s="1" t="s">
        <v>829</v>
      </c>
      <c r="WAJ3" s="1" t="s">
        <v>828</v>
      </c>
      <c r="WAK3" s="1" t="s">
        <v>827</v>
      </c>
      <c r="WAL3" s="1" t="s">
        <v>826</v>
      </c>
      <c r="WAM3" s="1" t="s">
        <v>825</v>
      </c>
      <c r="WAN3" s="1" t="s">
        <v>824</v>
      </c>
      <c r="WAO3" s="1" t="s">
        <v>823</v>
      </c>
      <c r="WAP3" s="1" t="s">
        <v>822</v>
      </c>
      <c r="WAQ3" s="1" t="s">
        <v>821</v>
      </c>
      <c r="WAR3" s="1" t="s">
        <v>820</v>
      </c>
      <c r="WAS3" s="1" t="s">
        <v>819</v>
      </c>
      <c r="WAT3" s="1" t="s">
        <v>818</v>
      </c>
      <c r="WAU3" s="1" t="s">
        <v>817</v>
      </c>
      <c r="WAV3" s="1" t="s">
        <v>816</v>
      </c>
      <c r="WAW3" s="1" t="s">
        <v>815</v>
      </c>
      <c r="WAX3" s="1" t="s">
        <v>814</v>
      </c>
      <c r="WAY3" s="1" t="s">
        <v>813</v>
      </c>
      <c r="WAZ3" s="1" t="s">
        <v>812</v>
      </c>
      <c r="WBA3" s="1" t="s">
        <v>811</v>
      </c>
      <c r="WBB3" s="1" t="s">
        <v>810</v>
      </c>
      <c r="WBC3" s="1" t="s">
        <v>809</v>
      </c>
      <c r="WBD3" s="1" t="s">
        <v>808</v>
      </c>
      <c r="WBE3" s="1" t="s">
        <v>807</v>
      </c>
      <c r="WBF3" s="1" t="s">
        <v>806</v>
      </c>
      <c r="WBG3" s="1" t="s">
        <v>805</v>
      </c>
      <c r="WBH3" s="1" t="s">
        <v>804</v>
      </c>
      <c r="WBI3" s="1" t="s">
        <v>803</v>
      </c>
      <c r="WBJ3" s="1" t="s">
        <v>802</v>
      </c>
      <c r="WBK3" s="1" t="s">
        <v>801</v>
      </c>
      <c r="WBL3" s="1" t="s">
        <v>800</v>
      </c>
      <c r="WBM3" s="1" t="s">
        <v>799</v>
      </c>
      <c r="WBN3" s="1" t="s">
        <v>798</v>
      </c>
      <c r="WBO3" s="1" t="s">
        <v>797</v>
      </c>
      <c r="WBP3" s="1" t="s">
        <v>796</v>
      </c>
      <c r="WBQ3" s="1" t="s">
        <v>795</v>
      </c>
      <c r="WBR3" s="1" t="s">
        <v>794</v>
      </c>
      <c r="WBS3" s="1" t="s">
        <v>793</v>
      </c>
      <c r="WBT3" s="1" t="s">
        <v>792</v>
      </c>
      <c r="WBU3" s="1" t="s">
        <v>791</v>
      </c>
      <c r="WBV3" s="1" t="s">
        <v>790</v>
      </c>
      <c r="WBW3" s="1" t="s">
        <v>789</v>
      </c>
      <c r="WBX3" s="1" t="s">
        <v>788</v>
      </c>
      <c r="WBY3" s="1" t="s">
        <v>787</v>
      </c>
      <c r="WBZ3" s="1" t="s">
        <v>786</v>
      </c>
      <c r="WCA3" s="1" t="s">
        <v>785</v>
      </c>
      <c r="WCB3" s="1" t="s">
        <v>784</v>
      </c>
      <c r="WCC3" s="1" t="s">
        <v>783</v>
      </c>
      <c r="WCD3" s="1" t="s">
        <v>782</v>
      </c>
      <c r="WCE3" s="1" t="s">
        <v>781</v>
      </c>
      <c r="WCF3" s="1" t="s">
        <v>780</v>
      </c>
      <c r="WCG3" s="1" t="s">
        <v>779</v>
      </c>
      <c r="WCH3" s="1" t="s">
        <v>778</v>
      </c>
      <c r="WCI3" s="1" t="s">
        <v>777</v>
      </c>
      <c r="WCJ3" s="1" t="s">
        <v>776</v>
      </c>
      <c r="WCK3" s="1" t="s">
        <v>775</v>
      </c>
      <c r="WCL3" s="1" t="s">
        <v>774</v>
      </c>
      <c r="WCM3" s="1" t="s">
        <v>773</v>
      </c>
      <c r="WCN3" s="1" t="s">
        <v>772</v>
      </c>
      <c r="WCO3" s="1" t="s">
        <v>771</v>
      </c>
      <c r="WCP3" s="1" t="s">
        <v>770</v>
      </c>
      <c r="WCQ3" s="1" t="s">
        <v>769</v>
      </c>
      <c r="WCR3" s="1" t="s">
        <v>768</v>
      </c>
      <c r="WCS3" s="1" t="s">
        <v>767</v>
      </c>
      <c r="WCT3" s="1" t="s">
        <v>766</v>
      </c>
      <c r="WCU3" s="1" t="s">
        <v>765</v>
      </c>
      <c r="WCV3" s="1" t="s">
        <v>764</v>
      </c>
      <c r="WCW3" s="1" t="s">
        <v>763</v>
      </c>
      <c r="WCX3" s="1" t="s">
        <v>762</v>
      </c>
      <c r="WCY3" s="1" t="s">
        <v>761</v>
      </c>
      <c r="WCZ3" s="1" t="s">
        <v>760</v>
      </c>
      <c r="WDA3" s="1" t="s">
        <v>759</v>
      </c>
      <c r="WDB3" s="1" t="s">
        <v>758</v>
      </c>
      <c r="WDC3" s="1" t="s">
        <v>757</v>
      </c>
      <c r="WDD3" s="1" t="s">
        <v>756</v>
      </c>
      <c r="WDE3" s="1" t="s">
        <v>755</v>
      </c>
      <c r="WDF3" s="1" t="s">
        <v>754</v>
      </c>
      <c r="WDG3" s="1" t="s">
        <v>753</v>
      </c>
      <c r="WDH3" s="1" t="s">
        <v>752</v>
      </c>
      <c r="WDI3" s="1" t="s">
        <v>751</v>
      </c>
      <c r="WDJ3" s="1" t="s">
        <v>750</v>
      </c>
      <c r="WDK3" s="1" t="s">
        <v>749</v>
      </c>
      <c r="WDL3" s="1" t="s">
        <v>748</v>
      </c>
      <c r="WDM3" s="1" t="s">
        <v>747</v>
      </c>
      <c r="WDN3" s="1" t="s">
        <v>746</v>
      </c>
      <c r="WDO3" s="1" t="s">
        <v>745</v>
      </c>
      <c r="WDP3" s="1" t="s">
        <v>744</v>
      </c>
      <c r="WDQ3" s="1" t="s">
        <v>743</v>
      </c>
      <c r="WDR3" s="1" t="s">
        <v>742</v>
      </c>
      <c r="WDS3" s="1" t="s">
        <v>741</v>
      </c>
      <c r="WDT3" s="1" t="s">
        <v>740</v>
      </c>
      <c r="WDU3" s="1" t="s">
        <v>739</v>
      </c>
      <c r="WDV3" s="1" t="s">
        <v>738</v>
      </c>
      <c r="WDW3" s="1" t="s">
        <v>737</v>
      </c>
      <c r="WDX3" s="1" t="s">
        <v>736</v>
      </c>
      <c r="WDY3" s="1" t="s">
        <v>735</v>
      </c>
      <c r="WDZ3" s="1" t="s">
        <v>734</v>
      </c>
      <c r="WEA3" s="1" t="s">
        <v>733</v>
      </c>
      <c r="WEB3" s="1" t="s">
        <v>732</v>
      </c>
      <c r="WEC3" s="1" t="s">
        <v>731</v>
      </c>
      <c r="WED3" s="1" t="s">
        <v>730</v>
      </c>
      <c r="WEE3" s="1" t="s">
        <v>729</v>
      </c>
      <c r="WEF3" s="1" t="s">
        <v>728</v>
      </c>
      <c r="WEG3" s="1" t="s">
        <v>727</v>
      </c>
      <c r="WEH3" s="1" t="s">
        <v>726</v>
      </c>
      <c r="WEI3" s="1" t="s">
        <v>725</v>
      </c>
      <c r="WEJ3" s="1" t="s">
        <v>724</v>
      </c>
      <c r="WEK3" s="1" t="s">
        <v>723</v>
      </c>
      <c r="WEL3" s="1" t="s">
        <v>722</v>
      </c>
      <c r="WEM3" s="1" t="s">
        <v>721</v>
      </c>
      <c r="WEN3" s="1" t="s">
        <v>720</v>
      </c>
      <c r="WEO3" s="1" t="s">
        <v>719</v>
      </c>
      <c r="WEP3" s="1" t="s">
        <v>718</v>
      </c>
      <c r="WEQ3" s="1" t="s">
        <v>717</v>
      </c>
      <c r="WER3" s="1" t="s">
        <v>716</v>
      </c>
      <c r="WES3" s="1" t="s">
        <v>715</v>
      </c>
      <c r="WET3" s="1" t="s">
        <v>714</v>
      </c>
      <c r="WEU3" s="1" t="s">
        <v>713</v>
      </c>
      <c r="WEV3" s="1" t="s">
        <v>712</v>
      </c>
      <c r="WEW3" s="1" t="s">
        <v>711</v>
      </c>
      <c r="WEX3" s="1" t="s">
        <v>710</v>
      </c>
      <c r="WEY3" s="1" t="s">
        <v>709</v>
      </c>
      <c r="WEZ3" s="1" t="s">
        <v>708</v>
      </c>
      <c r="WFA3" s="1" t="s">
        <v>707</v>
      </c>
      <c r="WFB3" s="1" t="s">
        <v>706</v>
      </c>
      <c r="WFC3" s="1" t="s">
        <v>705</v>
      </c>
      <c r="WFD3" s="1" t="s">
        <v>704</v>
      </c>
      <c r="WFE3" s="1" t="s">
        <v>703</v>
      </c>
      <c r="WFF3" s="1" t="s">
        <v>702</v>
      </c>
      <c r="WFG3" s="1" t="s">
        <v>701</v>
      </c>
      <c r="WFH3" s="1" t="s">
        <v>700</v>
      </c>
      <c r="WFI3" s="1" t="s">
        <v>699</v>
      </c>
      <c r="WFJ3" s="1" t="s">
        <v>698</v>
      </c>
      <c r="WFK3" s="1" t="s">
        <v>697</v>
      </c>
      <c r="WFL3" s="1" t="s">
        <v>696</v>
      </c>
      <c r="WFM3" s="1" t="s">
        <v>695</v>
      </c>
      <c r="WFN3" s="1" t="s">
        <v>694</v>
      </c>
      <c r="WFO3" s="1" t="s">
        <v>693</v>
      </c>
      <c r="WFP3" s="1" t="s">
        <v>692</v>
      </c>
      <c r="WFQ3" s="1" t="s">
        <v>691</v>
      </c>
      <c r="WFR3" s="1" t="s">
        <v>690</v>
      </c>
      <c r="WFS3" s="1" t="s">
        <v>689</v>
      </c>
      <c r="WFT3" s="1" t="s">
        <v>688</v>
      </c>
      <c r="WFU3" s="1" t="s">
        <v>687</v>
      </c>
      <c r="WFV3" s="1" t="s">
        <v>686</v>
      </c>
      <c r="WFW3" s="1" t="s">
        <v>685</v>
      </c>
      <c r="WFX3" s="1" t="s">
        <v>684</v>
      </c>
      <c r="WFY3" s="1" t="s">
        <v>683</v>
      </c>
      <c r="WFZ3" s="1" t="s">
        <v>682</v>
      </c>
      <c r="WGA3" s="1" t="s">
        <v>681</v>
      </c>
      <c r="WGB3" s="1" t="s">
        <v>680</v>
      </c>
      <c r="WGC3" s="1" t="s">
        <v>679</v>
      </c>
      <c r="WGD3" s="1" t="s">
        <v>678</v>
      </c>
      <c r="WGE3" s="1" t="s">
        <v>677</v>
      </c>
      <c r="WGF3" s="1" t="s">
        <v>676</v>
      </c>
      <c r="WGG3" s="1" t="s">
        <v>675</v>
      </c>
      <c r="WGH3" s="1" t="s">
        <v>674</v>
      </c>
      <c r="WGI3" s="1" t="s">
        <v>673</v>
      </c>
      <c r="WGJ3" s="1" t="s">
        <v>672</v>
      </c>
      <c r="WGK3" s="1" t="s">
        <v>671</v>
      </c>
      <c r="WGL3" s="1" t="s">
        <v>670</v>
      </c>
      <c r="WGM3" s="1" t="s">
        <v>669</v>
      </c>
      <c r="WGN3" s="1" t="s">
        <v>668</v>
      </c>
      <c r="WGO3" s="1" t="s">
        <v>667</v>
      </c>
      <c r="WGP3" s="1" t="s">
        <v>666</v>
      </c>
      <c r="WGQ3" s="1" t="s">
        <v>665</v>
      </c>
      <c r="WGR3" s="1" t="s">
        <v>664</v>
      </c>
      <c r="WGS3" s="1" t="s">
        <v>663</v>
      </c>
      <c r="WGT3" s="1" t="s">
        <v>662</v>
      </c>
      <c r="WGU3" s="1" t="s">
        <v>661</v>
      </c>
      <c r="WGV3" s="1" t="s">
        <v>660</v>
      </c>
      <c r="WGW3" s="1" t="s">
        <v>659</v>
      </c>
      <c r="WGX3" s="1" t="s">
        <v>658</v>
      </c>
      <c r="WGY3" s="1" t="s">
        <v>657</v>
      </c>
      <c r="WGZ3" s="1" t="s">
        <v>656</v>
      </c>
      <c r="WHA3" s="1" t="s">
        <v>655</v>
      </c>
      <c r="WHB3" s="1" t="s">
        <v>654</v>
      </c>
      <c r="WHC3" s="1" t="s">
        <v>653</v>
      </c>
      <c r="WHD3" s="1" t="s">
        <v>652</v>
      </c>
      <c r="WHE3" s="1" t="s">
        <v>651</v>
      </c>
      <c r="WHF3" s="1" t="s">
        <v>650</v>
      </c>
      <c r="WHG3" s="1" t="s">
        <v>649</v>
      </c>
      <c r="WHH3" s="1" t="s">
        <v>648</v>
      </c>
      <c r="WHI3" s="1" t="s">
        <v>647</v>
      </c>
      <c r="WHJ3" s="1" t="s">
        <v>646</v>
      </c>
      <c r="WHK3" s="1" t="s">
        <v>645</v>
      </c>
      <c r="WHL3" s="1" t="s">
        <v>644</v>
      </c>
      <c r="WHM3" s="1" t="s">
        <v>643</v>
      </c>
      <c r="WHN3" s="1" t="s">
        <v>642</v>
      </c>
      <c r="WHO3" s="1" t="s">
        <v>641</v>
      </c>
      <c r="WHP3" s="1" t="s">
        <v>640</v>
      </c>
      <c r="WHQ3" s="1" t="s">
        <v>639</v>
      </c>
      <c r="WHR3" s="1" t="s">
        <v>638</v>
      </c>
      <c r="WHS3" s="1" t="s">
        <v>637</v>
      </c>
      <c r="WHT3" s="1" t="s">
        <v>636</v>
      </c>
      <c r="WHU3" s="1" t="s">
        <v>635</v>
      </c>
      <c r="WHV3" s="1" t="s">
        <v>634</v>
      </c>
      <c r="WHW3" s="1" t="s">
        <v>633</v>
      </c>
      <c r="WHX3" s="1" t="s">
        <v>632</v>
      </c>
      <c r="WHY3" s="1" t="s">
        <v>631</v>
      </c>
      <c r="WHZ3" s="1" t="s">
        <v>630</v>
      </c>
      <c r="WIA3" s="1" t="s">
        <v>629</v>
      </c>
      <c r="WIB3" s="1" t="s">
        <v>628</v>
      </c>
      <c r="WIC3" s="1" t="s">
        <v>627</v>
      </c>
      <c r="WID3" s="1" t="s">
        <v>626</v>
      </c>
      <c r="WIE3" s="1" t="s">
        <v>625</v>
      </c>
      <c r="WIF3" s="1" t="s">
        <v>624</v>
      </c>
      <c r="WIG3" s="1" t="s">
        <v>623</v>
      </c>
      <c r="WIH3" s="1" t="s">
        <v>622</v>
      </c>
      <c r="WII3" s="1" t="s">
        <v>621</v>
      </c>
      <c r="WIJ3" s="1" t="s">
        <v>620</v>
      </c>
      <c r="WIK3" s="1" t="s">
        <v>619</v>
      </c>
      <c r="WIL3" s="1" t="s">
        <v>618</v>
      </c>
      <c r="WIM3" s="1" t="s">
        <v>617</v>
      </c>
      <c r="WIN3" s="1" t="s">
        <v>616</v>
      </c>
      <c r="WIO3" s="1" t="s">
        <v>615</v>
      </c>
      <c r="WIP3" s="1" t="s">
        <v>614</v>
      </c>
      <c r="WIQ3" s="1" t="s">
        <v>613</v>
      </c>
      <c r="WIR3" s="1" t="s">
        <v>612</v>
      </c>
      <c r="WIS3" s="1" t="s">
        <v>611</v>
      </c>
      <c r="WIT3" s="1" t="s">
        <v>610</v>
      </c>
      <c r="WIU3" s="1" t="s">
        <v>609</v>
      </c>
      <c r="WIV3" s="1" t="s">
        <v>608</v>
      </c>
      <c r="WIW3" s="1" t="s">
        <v>607</v>
      </c>
      <c r="WIX3" s="1" t="s">
        <v>606</v>
      </c>
      <c r="WIY3" s="1" t="s">
        <v>605</v>
      </c>
      <c r="WIZ3" s="1" t="s">
        <v>604</v>
      </c>
      <c r="WJA3" s="1" t="s">
        <v>603</v>
      </c>
      <c r="WJB3" s="1" t="s">
        <v>602</v>
      </c>
      <c r="WJC3" s="1" t="s">
        <v>601</v>
      </c>
      <c r="WJD3" s="1" t="s">
        <v>600</v>
      </c>
      <c r="WJE3" s="1" t="s">
        <v>599</v>
      </c>
      <c r="WJF3" s="1" t="s">
        <v>598</v>
      </c>
      <c r="WJG3" s="1" t="s">
        <v>597</v>
      </c>
      <c r="WJH3" s="1" t="s">
        <v>596</v>
      </c>
      <c r="WJI3" s="1" t="s">
        <v>595</v>
      </c>
      <c r="WJJ3" s="1" t="s">
        <v>594</v>
      </c>
      <c r="WJK3" s="1" t="s">
        <v>593</v>
      </c>
      <c r="WJL3" s="1" t="s">
        <v>592</v>
      </c>
      <c r="WJM3" s="1" t="s">
        <v>591</v>
      </c>
      <c r="WJN3" s="1" t="s">
        <v>590</v>
      </c>
      <c r="WJO3" s="1" t="s">
        <v>589</v>
      </c>
      <c r="WJP3" s="1" t="s">
        <v>588</v>
      </c>
      <c r="WJQ3" s="1" t="s">
        <v>587</v>
      </c>
      <c r="WJR3" s="1" t="s">
        <v>586</v>
      </c>
      <c r="WJS3" s="1" t="s">
        <v>585</v>
      </c>
      <c r="WJT3" s="1" t="s">
        <v>584</v>
      </c>
      <c r="WJU3" s="1" t="s">
        <v>583</v>
      </c>
      <c r="WJV3" s="1" t="s">
        <v>582</v>
      </c>
      <c r="WJW3" s="1" t="s">
        <v>581</v>
      </c>
      <c r="WJX3" s="1" t="s">
        <v>580</v>
      </c>
      <c r="WJY3" s="1" t="s">
        <v>579</v>
      </c>
      <c r="WJZ3" s="1" t="s">
        <v>578</v>
      </c>
      <c r="WKA3" s="1" t="s">
        <v>577</v>
      </c>
      <c r="WKB3" s="1" t="s">
        <v>576</v>
      </c>
      <c r="WKC3" s="1" t="s">
        <v>575</v>
      </c>
      <c r="WKD3" s="1" t="s">
        <v>574</v>
      </c>
      <c r="WKE3" s="1" t="s">
        <v>573</v>
      </c>
      <c r="WKF3" s="1" t="s">
        <v>572</v>
      </c>
      <c r="WKG3" s="1" t="s">
        <v>571</v>
      </c>
      <c r="WKH3" s="1" t="s">
        <v>570</v>
      </c>
      <c r="WKI3" s="1" t="s">
        <v>569</v>
      </c>
      <c r="WKJ3" s="1" t="s">
        <v>568</v>
      </c>
      <c r="WKK3" s="1" t="s">
        <v>567</v>
      </c>
      <c r="WKL3" s="1" t="s">
        <v>566</v>
      </c>
      <c r="WKM3" s="1" t="s">
        <v>565</v>
      </c>
      <c r="WKN3" s="1" t="s">
        <v>564</v>
      </c>
      <c r="WKO3" s="1" t="s">
        <v>563</v>
      </c>
      <c r="WKP3" s="1" t="s">
        <v>562</v>
      </c>
      <c r="WKQ3" s="1" t="s">
        <v>561</v>
      </c>
      <c r="WKR3" s="1" t="s">
        <v>560</v>
      </c>
      <c r="WKS3" s="1" t="s">
        <v>559</v>
      </c>
      <c r="WKT3" s="1" t="s">
        <v>558</v>
      </c>
      <c r="WKU3" s="1" t="s">
        <v>557</v>
      </c>
      <c r="WKV3" s="1" t="s">
        <v>556</v>
      </c>
      <c r="WKW3" s="1" t="s">
        <v>555</v>
      </c>
      <c r="WKX3" s="1" t="s">
        <v>554</v>
      </c>
      <c r="WKY3" s="1" t="s">
        <v>553</v>
      </c>
      <c r="WKZ3" s="1" t="s">
        <v>552</v>
      </c>
      <c r="WLA3" s="1" t="s">
        <v>551</v>
      </c>
      <c r="WLB3" s="1" t="s">
        <v>550</v>
      </c>
      <c r="WLC3" s="1" t="s">
        <v>549</v>
      </c>
      <c r="WLD3" s="1" t="s">
        <v>548</v>
      </c>
      <c r="WLE3" s="1" t="s">
        <v>547</v>
      </c>
      <c r="WLF3" s="1" t="s">
        <v>546</v>
      </c>
      <c r="WLG3" s="1" t="s">
        <v>545</v>
      </c>
      <c r="WLH3" s="1" t="s">
        <v>544</v>
      </c>
      <c r="WLI3" s="1" t="s">
        <v>543</v>
      </c>
      <c r="WLJ3" s="1" t="s">
        <v>542</v>
      </c>
      <c r="WLK3" s="1" t="s">
        <v>541</v>
      </c>
      <c r="WLL3" s="1" t="s">
        <v>540</v>
      </c>
      <c r="WLM3" s="1" t="s">
        <v>539</v>
      </c>
      <c r="WLN3" s="1" t="s">
        <v>538</v>
      </c>
      <c r="WLO3" s="1" t="s">
        <v>537</v>
      </c>
      <c r="WLP3" s="1" t="s">
        <v>536</v>
      </c>
      <c r="WLQ3" s="1" t="s">
        <v>535</v>
      </c>
      <c r="WLR3" s="1" t="s">
        <v>534</v>
      </c>
      <c r="WLS3" s="1" t="s">
        <v>533</v>
      </c>
      <c r="WLT3" s="1" t="s">
        <v>532</v>
      </c>
      <c r="WLU3" s="1" t="s">
        <v>531</v>
      </c>
      <c r="WLV3" s="1" t="s">
        <v>530</v>
      </c>
      <c r="WLW3" s="1" t="s">
        <v>529</v>
      </c>
      <c r="WLX3" s="1" t="s">
        <v>528</v>
      </c>
      <c r="WLY3" s="1" t="s">
        <v>527</v>
      </c>
      <c r="WLZ3" s="1" t="s">
        <v>526</v>
      </c>
      <c r="WMA3" s="1" t="s">
        <v>525</v>
      </c>
      <c r="WMB3" s="1" t="s">
        <v>524</v>
      </c>
      <c r="WMC3" s="1" t="s">
        <v>523</v>
      </c>
      <c r="WMD3" s="1" t="s">
        <v>522</v>
      </c>
      <c r="WME3" s="1" t="s">
        <v>521</v>
      </c>
      <c r="WMF3" s="1" t="s">
        <v>520</v>
      </c>
      <c r="WMG3" s="1" t="s">
        <v>519</v>
      </c>
      <c r="WMH3" s="1" t="s">
        <v>518</v>
      </c>
      <c r="WMI3" s="1" t="s">
        <v>517</v>
      </c>
      <c r="WMJ3" s="1" t="s">
        <v>516</v>
      </c>
      <c r="WMK3" s="1" t="s">
        <v>515</v>
      </c>
      <c r="WML3" s="1" t="s">
        <v>514</v>
      </c>
      <c r="WMM3" s="1" t="s">
        <v>513</v>
      </c>
      <c r="WMN3" s="1" t="s">
        <v>512</v>
      </c>
      <c r="WMO3" s="1" t="s">
        <v>511</v>
      </c>
      <c r="WMP3" s="1" t="s">
        <v>510</v>
      </c>
      <c r="WMQ3" s="1" t="s">
        <v>509</v>
      </c>
      <c r="WMR3" s="1" t="s">
        <v>508</v>
      </c>
      <c r="WMS3" s="1" t="s">
        <v>507</v>
      </c>
      <c r="WMT3" s="1" t="s">
        <v>506</v>
      </c>
      <c r="WMU3" s="1" t="s">
        <v>505</v>
      </c>
      <c r="WMV3" s="1" t="s">
        <v>504</v>
      </c>
      <c r="WMW3" s="1" t="s">
        <v>503</v>
      </c>
      <c r="WMX3" s="1" t="s">
        <v>502</v>
      </c>
      <c r="WMY3" s="1" t="s">
        <v>501</v>
      </c>
      <c r="WMZ3" s="1" t="s">
        <v>500</v>
      </c>
      <c r="WNA3" s="1" t="s">
        <v>499</v>
      </c>
      <c r="WNB3" s="1" t="s">
        <v>498</v>
      </c>
      <c r="WNC3" s="1" t="s">
        <v>497</v>
      </c>
      <c r="WND3" s="1" t="s">
        <v>496</v>
      </c>
      <c r="WNE3" s="1" t="s">
        <v>495</v>
      </c>
      <c r="WNF3" s="1" t="s">
        <v>494</v>
      </c>
      <c r="WNG3" s="1" t="s">
        <v>493</v>
      </c>
      <c r="WNH3" s="1" t="s">
        <v>492</v>
      </c>
      <c r="WNI3" s="1" t="s">
        <v>491</v>
      </c>
      <c r="WNJ3" s="1" t="s">
        <v>490</v>
      </c>
      <c r="WNK3" s="1" t="s">
        <v>489</v>
      </c>
      <c r="WNL3" s="1" t="s">
        <v>488</v>
      </c>
      <c r="WNM3" s="1" t="s">
        <v>487</v>
      </c>
      <c r="WNN3" s="1" t="s">
        <v>486</v>
      </c>
      <c r="WNO3" s="1" t="s">
        <v>485</v>
      </c>
      <c r="WNP3" s="1" t="s">
        <v>484</v>
      </c>
      <c r="WNQ3" s="1" t="s">
        <v>483</v>
      </c>
      <c r="WNR3" s="1" t="s">
        <v>482</v>
      </c>
      <c r="WNS3" s="1" t="s">
        <v>481</v>
      </c>
      <c r="WNT3" s="1" t="s">
        <v>480</v>
      </c>
      <c r="WNU3" s="1" t="s">
        <v>479</v>
      </c>
      <c r="WNV3" s="1" t="s">
        <v>478</v>
      </c>
      <c r="WNW3" s="1" t="s">
        <v>477</v>
      </c>
      <c r="WNX3" s="1" t="s">
        <v>476</v>
      </c>
      <c r="WNY3" s="1" t="s">
        <v>475</v>
      </c>
      <c r="WNZ3" s="1" t="s">
        <v>474</v>
      </c>
      <c r="WOA3" s="1" t="s">
        <v>473</v>
      </c>
      <c r="WOB3" s="1" t="s">
        <v>472</v>
      </c>
      <c r="WOC3" s="1" t="s">
        <v>471</v>
      </c>
      <c r="WOD3" s="1" t="s">
        <v>470</v>
      </c>
      <c r="WOE3" s="1" t="s">
        <v>469</v>
      </c>
      <c r="WOF3" s="1" t="s">
        <v>468</v>
      </c>
      <c r="WOG3" s="1" t="s">
        <v>467</v>
      </c>
      <c r="WOH3" s="1" t="s">
        <v>466</v>
      </c>
      <c r="WOI3" s="1" t="s">
        <v>465</v>
      </c>
      <c r="WOJ3" s="1" t="s">
        <v>464</v>
      </c>
      <c r="WOK3" s="1" t="s">
        <v>463</v>
      </c>
      <c r="WOL3" s="1" t="s">
        <v>462</v>
      </c>
      <c r="WOM3" s="1" t="s">
        <v>461</v>
      </c>
      <c r="WON3" s="1" t="s">
        <v>460</v>
      </c>
      <c r="WOO3" s="1" t="s">
        <v>459</v>
      </c>
      <c r="WOP3" s="1" t="s">
        <v>458</v>
      </c>
      <c r="WOQ3" s="1" t="s">
        <v>457</v>
      </c>
      <c r="WOR3" s="1" t="s">
        <v>456</v>
      </c>
      <c r="WOS3" s="1" t="s">
        <v>455</v>
      </c>
      <c r="WOT3" s="1" t="s">
        <v>454</v>
      </c>
      <c r="WOU3" s="1" t="s">
        <v>453</v>
      </c>
      <c r="WOV3" s="1" t="s">
        <v>452</v>
      </c>
      <c r="WOW3" s="1" t="s">
        <v>451</v>
      </c>
      <c r="WOX3" s="1" t="s">
        <v>450</v>
      </c>
      <c r="WOY3" s="1" t="s">
        <v>449</v>
      </c>
      <c r="WOZ3" s="1" t="s">
        <v>448</v>
      </c>
      <c r="WPA3" s="1" t="s">
        <v>447</v>
      </c>
      <c r="WPB3" s="1" t="s">
        <v>446</v>
      </c>
      <c r="WPC3" s="1" t="s">
        <v>445</v>
      </c>
      <c r="WPD3" s="1" t="s">
        <v>444</v>
      </c>
      <c r="WPE3" s="1" t="s">
        <v>443</v>
      </c>
      <c r="WPF3" s="1" t="s">
        <v>442</v>
      </c>
      <c r="WPG3" s="1" t="s">
        <v>441</v>
      </c>
      <c r="WPH3" s="1" t="s">
        <v>440</v>
      </c>
      <c r="WPI3" s="1" t="s">
        <v>439</v>
      </c>
      <c r="WPJ3" s="1" t="s">
        <v>438</v>
      </c>
      <c r="WPK3" s="1" t="s">
        <v>437</v>
      </c>
      <c r="WPL3" s="1" t="s">
        <v>436</v>
      </c>
      <c r="WPM3" s="1" t="s">
        <v>435</v>
      </c>
      <c r="WPN3" s="1" t="s">
        <v>434</v>
      </c>
      <c r="WPO3" s="1" t="s">
        <v>433</v>
      </c>
      <c r="WPP3" s="1" t="s">
        <v>432</v>
      </c>
      <c r="WPQ3" s="1" t="s">
        <v>431</v>
      </c>
      <c r="WPR3" s="1" t="s">
        <v>430</v>
      </c>
      <c r="WPS3" s="1" t="s">
        <v>429</v>
      </c>
      <c r="WPT3" s="1" t="s">
        <v>428</v>
      </c>
      <c r="WPU3" s="1" t="s">
        <v>427</v>
      </c>
      <c r="WPV3" s="1" t="s">
        <v>426</v>
      </c>
      <c r="WPW3" s="1" t="s">
        <v>425</v>
      </c>
      <c r="WPX3" s="1" t="s">
        <v>424</v>
      </c>
      <c r="WPY3" s="1" t="s">
        <v>423</v>
      </c>
      <c r="WPZ3" s="1" t="s">
        <v>422</v>
      </c>
      <c r="WQA3" s="1" t="s">
        <v>421</v>
      </c>
      <c r="WQB3" s="1" t="s">
        <v>420</v>
      </c>
      <c r="WQC3" s="1" t="s">
        <v>419</v>
      </c>
      <c r="WQD3" s="1" t="s">
        <v>418</v>
      </c>
      <c r="WQE3" s="1" t="s">
        <v>417</v>
      </c>
      <c r="WQF3" s="1" t="s">
        <v>416</v>
      </c>
      <c r="WQG3" s="1" t="s">
        <v>415</v>
      </c>
      <c r="WQH3" s="1" t="s">
        <v>414</v>
      </c>
      <c r="WQI3" s="1" t="s">
        <v>413</v>
      </c>
      <c r="WQJ3" s="1" t="s">
        <v>412</v>
      </c>
      <c r="WQK3" s="1" t="s">
        <v>411</v>
      </c>
      <c r="WQL3" s="1" t="s">
        <v>410</v>
      </c>
      <c r="WQM3" s="1" t="s">
        <v>409</v>
      </c>
      <c r="WQN3" s="1" t="s">
        <v>408</v>
      </c>
      <c r="WQO3" s="1" t="s">
        <v>407</v>
      </c>
      <c r="WQP3" s="1" t="s">
        <v>406</v>
      </c>
      <c r="WQQ3" s="1" t="s">
        <v>405</v>
      </c>
      <c r="WQR3" s="1" t="s">
        <v>404</v>
      </c>
      <c r="WQS3" s="1" t="s">
        <v>403</v>
      </c>
      <c r="WQT3" s="1" t="s">
        <v>402</v>
      </c>
      <c r="WQU3" s="1" t="s">
        <v>401</v>
      </c>
      <c r="WQV3" s="1" t="s">
        <v>400</v>
      </c>
      <c r="WQW3" s="1" t="s">
        <v>399</v>
      </c>
      <c r="WQX3" s="1" t="s">
        <v>398</v>
      </c>
      <c r="WQY3" s="1" t="s">
        <v>397</v>
      </c>
      <c r="WQZ3" s="1" t="s">
        <v>396</v>
      </c>
      <c r="WRA3" s="1" t="s">
        <v>395</v>
      </c>
      <c r="WRB3" s="1" t="s">
        <v>394</v>
      </c>
      <c r="WRC3" s="1" t="s">
        <v>393</v>
      </c>
      <c r="WRD3" s="1" t="s">
        <v>392</v>
      </c>
      <c r="WRE3" s="1" t="s">
        <v>391</v>
      </c>
      <c r="WRF3" s="1" t="s">
        <v>390</v>
      </c>
      <c r="WRG3" s="1" t="s">
        <v>389</v>
      </c>
      <c r="WRH3" s="1" t="s">
        <v>388</v>
      </c>
      <c r="WRI3" s="1" t="s">
        <v>387</v>
      </c>
      <c r="WRJ3" s="1" t="s">
        <v>386</v>
      </c>
      <c r="WRK3" s="1" t="s">
        <v>385</v>
      </c>
      <c r="WRL3" s="1" t="s">
        <v>384</v>
      </c>
      <c r="WRM3" s="1" t="s">
        <v>383</v>
      </c>
      <c r="WRN3" s="1" t="s">
        <v>382</v>
      </c>
      <c r="WRO3" s="1" t="s">
        <v>381</v>
      </c>
      <c r="WRP3" s="1" t="s">
        <v>380</v>
      </c>
      <c r="WRQ3" s="1" t="s">
        <v>379</v>
      </c>
      <c r="WRR3" s="1" t="s">
        <v>378</v>
      </c>
      <c r="WRS3" s="1" t="s">
        <v>377</v>
      </c>
      <c r="WRT3" s="1" t="s">
        <v>376</v>
      </c>
      <c r="WRU3" s="1" t="s">
        <v>375</v>
      </c>
      <c r="WRV3" s="1" t="s">
        <v>374</v>
      </c>
      <c r="WRW3" s="1" t="s">
        <v>373</v>
      </c>
      <c r="WRX3" s="1" t="s">
        <v>372</v>
      </c>
      <c r="WRY3" s="1" t="s">
        <v>371</v>
      </c>
      <c r="WRZ3" s="1" t="s">
        <v>370</v>
      </c>
      <c r="WSA3" s="1" t="s">
        <v>369</v>
      </c>
      <c r="WSB3" s="1" t="s">
        <v>368</v>
      </c>
      <c r="WSC3" s="1" t="s">
        <v>367</v>
      </c>
      <c r="WSD3" s="1" t="s">
        <v>366</v>
      </c>
      <c r="WSE3" s="1" t="s">
        <v>365</v>
      </c>
      <c r="WSF3" s="1" t="s">
        <v>364</v>
      </c>
      <c r="WSG3" s="1" t="s">
        <v>363</v>
      </c>
      <c r="WSH3" s="1" t="s">
        <v>362</v>
      </c>
      <c r="WSI3" s="1" t="s">
        <v>361</v>
      </c>
      <c r="WSJ3" s="1" t="s">
        <v>360</v>
      </c>
      <c r="WSK3" s="1" t="s">
        <v>359</v>
      </c>
      <c r="WSL3" s="1" t="s">
        <v>358</v>
      </c>
      <c r="WSM3" s="1" t="s">
        <v>357</v>
      </c>
      <c r="WSN3" s="1" t="s">
        <v>356</v>
      </c>
      <c r="WSO3" s="1" t="s">
        <v>355</v>
      </c>
      <c r="WSP3" s="1" t="s">
        <v>354</v>
      </c>
      <c r="WSQ3" s="1" t="s">
        <v>353</v>
      </c>
      <c r="WSR3" s="1" t="s">
        <v>352</v>
      </c>
      <c r="WSS3" s="1" t="s">
        <v>351</v>
      </c>
      <c r="WST3" s="1" t="s">
        <v>350</v>
      </c>
      <c r="WSU3" s="1" t="s">
        <v>349</v>
      </c>
      <c r="WSV3" s="1" t="s">
        <v>348</v>
      </c>
      <c r="WSW3" s="1" t="s">
        <v>347</v>
      </c>
      <c r="WSX3" s="1" t="s">
        <v>346</v>
      </c>
      <c r="WSY3" s="1" t="s">
        <v>345</v>
      </c>
      <c r="WSZ3" s="1" t="s">
        <v>344</v>
      </c>
      <c r="WTA3" s="1" t="s">
        <v>343</v>
      </c>
      <c r="WTB3" s="1" t="s">
        <v>342</v>
      </c>
      <c r="WTC3" s="1" t="s">
        <v>341</v>
      </c>
      <c r="WTD3" s="1" t="s">
        <v>340</v>
      </c>
      <c r="WTE3" s="1" t="s">
        <v>339</v>
      </c>
      <c r="WTF3" s="1" t="s">
        <v>338</v>
      </c>
      <c r="WTG3" s="1" t="s">
        <v>337</v>
      </c>
      <c r="WTH3" s="1" t="s">
        <v>336</v>
      </c>
      <c r="WTI3" s="1" t="s">
        <v>335</v>
      </c>
      <c r="WTJ3" s="1" t="s">
        <v>334</v>
      </c>
      <c r="WTK3" s="1" t="s">
        <v>333</v>
      </c>
      <c r="WTL3" s="1" t="s">
        <v>332</v>
      </c>
      <c r="WTM3" s="1" t="s">
        <v>331</v>
      </c>
      <c r="WTN3" s="1" t="s">
        <v>330</v>
      </c>
      <c r="WTO3" s="1" t="s">
        <v>329</v>
      </c>
      <c r="WTP3" s="1" t="s">
        <v>328</v>
      </c>
      <c r="WTQ3" s="1" t="s">
        <v>327</v>
      </c>
      <c r="WTR3" s="1" t="s">
        <v>326</v>
      </c>
      <c r="WTS3" s="1" t="s">
        <v>325</v>
      </c>
      <c r="WTT3" s="1" t="s">
        <v>324</v>
      </c>
      <c r="WTU3" s="1" t="s">
        <v>323</v>
      </c>
      <c r="WTV3" s="1" t="s">
        <v>322</v>
      </c>
      <c r="WTW3" s="1" t="s">
        <v>321</v>
      </c>
      <c r="WTX3" s="1" t="s">
        <v>320</v>
      </c>
      <c r="WTY3" s="1" t="s">
        <v>319</v>
      </c>
      <c r="WTZ3" s="1" t="s">
        <v>318</v>
      </c>
      <c r="WUA3" s="1" t="s">
        <v>317</v>
      </c>
      <c r="WUB3" s="1" t="s">
        <v>316</v>
      </c>
      <c r="WUC3" s="1" t="s">
        <v>315</v>
      </c>
      <c r="WUD3" s="1" t="s">
        <v>314</v>
      </c>
      <c r="WUE3" s="1" t="s">
        <v>313</v>
      </c>
      <c r="WUF3" s="1" t="s">
        <v>312</v>
      </c>
      <c r="WUG3" s="1" t="s">
        <v>311</v>
      </c>
      <c r="WUH3" s="1" t="s">
        <v>310</v>
      </c>
      <c r="WUI3" s="1" t="s">
        <v>309</v>
      </c>
      <c r="WUJ3" s="1" t="s">
        <v>308</v>
      </c>
      <c r="WUK3" s="1" t="s">
        <v>307</v>
      </c>
      <c r="WUL3" s="1" t="s">
        <v>306</v>
      </c>
      <c r="WUM3" s="1" t="s">
        <v>305</v>
      </c>
      <c r="WUN3" s="1" t="s">
        <v>304</v>
      </c>
      <c r="WUO3" s="1" t="s">
        <v>303</v>
      </c>
      <c r="WUP3" s="1" t="s">
        <v>302</v>
      </c>
      <c r="WUQ3" s="1" t="s">
        <v>301</v>
      </c>
      <c r="WUR3" s="1" t="s">
        <v>300</v>
      </c>
      <c r="WUS3" s="1" t="s">
        <v>299</v>
      </c>
      <c r="WUT3" s="1" t="s">
        <v>298</v>
      </c>
      <c r="WUU3" s="1" t="s">
        <v>297</v>
      </c>
      <c r="WUV3" s="1" t="s">
        <v>296</v>
      </c>
      <c r="WUW3" s="1" t="s">
        <v>295</v>
      </c>
      <c r="WUX3" s="1" t="s">
        <v>294</v>
      </c>
      <c r="WUY3" s="1" t="s">
        <v>293</v>
      </c>
      <c r="WUZ3" s="1" t="s">
        <v>292</v>
      </c>
      <c r="WVA3" s="1" t="s">
        <v>291</v>
      </c>
      <c r="WVB3" s="1" t="s">
        <v>290</v>
      </c>
      <c r="WVC3" s="1" t="s">
        <v>289</v>
      </c>
      <c r="WVD3" s="1" t="s">
        <v>288</v>
      </c>
      <c r="WVE3" s="1" t="s">
        <v>287</v>
      </c>
      <c r="WVF3" s="1" t="s">
        <v>286</v>
      </c>
      <c r="WVG3" s="1" t="s">
        <v>285</v>
      </c>
      <c r="WVH3" s="1" t="s">
        <v>284</v>
      </c>
      <c r="WVI3" s="1" t="s">
        <v>283</v>
      </c>
      <c r="WVJ3" s="1" t="s">
        <v>282</v>
      </c>
      <c r="WVK3" s="1" t="s">
        <v>281</v>
      </c>
      <c r="WVL3" s="1" t="s">
        <v>280</v>
      </c>
      <c r="WVM3" s="1" t="s">
        <v>279</v>
      </c>
      <c r="WVN3" s="1" t="s">
        <v>278</v>
      </c>
      <c r="WVO3" s="1" t="s">
        <v>277</v>
      </c>
      <c r="WVP3" s="1" t="s">
        <v>276</v>
      </c>
      <c r="WVQ3" s="1" t="s">
        <v>275</v>
      </c>
      <c r="WVR3" s="1" t="s">
        <v>274</v>
      </c>
      <c r="WVS3" s="1" t="s">
        <v>273</v>
      </c>
      <c r="WVT3" s="1" t="s">
        <v>272</v>
      </c>
      <c r="WVU3" s="1" t="s">
        <v>271</v>
      </c>
      <c r="WVV3" s="1" t="s">
        <v>270</v>
      </c>
      <c r="WVW3" s="1" t="s">
        <v>269</v>
      </c>
      <c r="WVX3" s="1" t="s">
        <v>268</v>
      </c>
      <c r="WVY3" s="1" t="s">
        <v>267</v>
      </c>
      <c r="WVZ3" s="1" t="s">
        <v>266</v>
      </c>
      <c r="WWA3" s="1" t="s">
        <v>265</v>
      </c>
      <c r="WWB3" s="1" t="s">
        <v>264</v>
      </c>
      <c r="WWC3" s="1" t="s">
        <v>263</v>
      </c>
      <c r="WWD3" s="1" t="s">
        <v>262</v>
      </c>
      <c r="WWE3" s="1" t="s">
        <v>261</v>
      </c>
      <c r="WWF3" s="1" t="s">
        <v>260</v>
      </c>
      <c r="WWG3" s="1" t="s">
        <v>259</v>
      </c>
      <c r="WWH3" s="1" t="s">
        <v>258</v>
      </c>
      <c r="WWI3" s="1" t="s">
        <v>257</v>
      </c>
      <c r="WWJ3" s="1" t="s">
        <v>256</v>
      </c>
      <c r="WWK3" s="1" t="s">
        <v>255</v>
      </c>
      <c r="WWL3" s="1" t="s">
        <v>254</v>
      </c>
      <c r="WWM3" s="1" t="s">
        <v>253</v>
      </c>
      <c r="WWN3" s="1" t="s">
        <v>252</v>
      </c>
      <c r="WWO3" s="1" t="s">
        <v>251</v>
      </c>
      <c r="WWP3" s="1" t="s">
        <v>250</v>
      </c>
      <c r="WWQ3" s="1" t="s">
        <v>249</v>
      </c>
      <c r="WWR3" s="1" t="s">
        <v>248</v>
      </c>
      <c r="WWS3" s="1" t="s">
        <v>247</v>
      </c>
      <c r="WWT3" s="1" t="s">
        <v>246</v>
      </c>
      <c r="WWU3" s="1" t="s">
        <v>245</v>
      </c>
      <c r="WWV3" s="1" t="s">
        <v>244</v>
      </c>
      <c r="WWW3" s="1" t="s">
        <v>243</v>
      </c>
      <c r="WWX3" s="1" t="s">
        <v>242</v>
      </c>
      <c r="WWY3" s="1" t="s">
        <v>241</v>
      </c>
      <c r="WWZ3" s="1" t="s">
        <v>240</v>
      </c>
      <c r="WXA3" s="1" t="s">
        <v>239</v>
      </c>
      <c r="WXB3" s="1" t="s">
        <v>238</v>
      </c>
      <c r="WXC3" s="1" t="s">
        <v>237</v>
      </c>
      <c r="WXD3" s="1" t="s">
        <v>236</v>
      </c>
      <c r="WXE3" s="1" t="s">
        <v>235</v>
      </c>
      <c r="WXF3" s="1" t="s">
        <v>234</v>
      </c>
      <c r="WXG3" s="1" t="s">
        <v>233</v>
      </c>
      <c r="WXH3" s="1" t="s">
        <v>232</v>
      </c>
      <c r="WXI3" s="1" t="s">
        <v>231</v>
      </c>
      <c r="WXJ3" s="1" t="s">
        <v>230</v>
      </c>
      <c r="WXK3" s="1" t="s">
        <v>229</v>
      </c>
      <c r="WXL3" s="1" t="s">
        <v>228</v>
      </c>
      <c r="WXM3" s="1" t="s">
        <v>227</v>
      </c>
      <c r="WXN3" s="1" t="s">
        <v>226</v>
      </c>
      <c r="WXO3" s="1" t="s">
        <v>225</v>
      </c>
      <c r="WXP3" s="1" t="s">
        <v>224</v>
      </c>
      <c r="WXQ3" s="1" t="s">
        <v>223</v>
      </c>
      <c r="WXR3" s="1" t="s">
        <v>222</v>
      </c>
      <c r="WXS3" s="1" t="s">
        <v>221</v>
      </c>
      <c r="WXT3" s="1" t="s">
        <v>220</v>
      </c>
      <c r="WXU3" s="1" t="s">
        <v>219</v>
      </c>
      <c r="WXV3" s="1" t="s">
        <v>218</v>
      </c>
      <c r="WXW3" s="1" t="s">
        <v>217</v>
      </c>
      <c r="WXX3" s="1" t="s">
        <v>216</v>
      </c>
      <c r="WXY3" s="1" t="s">
        <v>215</v>
      </c>
      <c r="WXZ3" s="1" t="s">
        <v>214</v>
      </c>
      <c r="WYA3" s="1" t="s">
        <v>213</v>
      </c>
      <c r="WYB3" s="1" t="s">
        <v>212</v>
      </c>
      <c r="WYC3" s="1" t="s">
        <v>211</v>
      </c>
      <c r="WYD3" s="1" t="s">
        <v>210</v>
      </c>
      <c r="WYE3" s="1" t="s">
        <v>209</v>
      </c>
      <c r="WYF3" s="1" t="s">
        <v>208</v>
      </c>
      <c r="WYG3" s="1" t="s">
        <v>207</v>
      </c>
      <c r="WYH3" s="1" t="s">
        <v>206</v>
      </c>
      <c r="WYI3" s="1" t="s">
        <v>205</v>
      </c>
      <c r="WYJ3" s="1" t="s">
        <v>204</v>
      </c>
      <c r="WYK3" s="1" t="s">
        <v>203</v>
      </c>
      <c r="WYL3" s="1" t="s">
        <v>202</v>
      </c>
      <c r="WYM3" s="1" t="s">
        <v>201</v>
      </c>
      <c r="WYN3" s="1" t="s">
        <v>200</v>
      </c>
      <c r="WYO3" s="1" t="s">
        <v>199</v>
      </c>
      <c r="WYP3" s="1" t="s">
        <v>198</v>
      </c>
      <c r="WYQ3" s="1" t="s">
        <v>197</v>
      </c>
      <c r="WYR3" s="1" t="s">
        <v>196</v>
      </c>
      <c r="WYS3" s="1" t="s">
        <v>195</v>
      </c>
      <c r="WYT3" s="1" t="s">
        <v>194</v>
      </c>
      <c r="WYU3" s="1" t="s">
        <v>193</v>
      </c>
      <c r="WYV3" s="1" t="s">
        <v>192</v>
      </c>
      <c r="WYW3" s="1" t="s">
        <v>191</v>
      </c>
      <c r="WYX3" s="1" t="s">
        <v>190</v>
      </c>
      <c r="WYY3" s="1" t="s">
        <v>189</v>
      </c>
      <c r="WYZ3" s="1" t="s">
        <v>188</v>
      </c>
      <c r="WZA3" s="1" t="s">
        <v>187</v>
      </c>
      <c r="WZB3" s="1" t="s">
        <v>186</v>
      </c>
      <c r="WZC3" s="1" t="s">
        <v>185</v>
      </c>
      <c r="WZD3" s="1" t="s">
        <v>184</v>
      </c>
      <c r="WZE3" s="1" t="s">
        <v>183</v>
      </c>
      <c r="WZF3" s="1" t="s">
        <v>182</v>
      </c>
      <c r="WZG3" s="1" t="s">
        <v>181</v>
      </c>
      <c r="WZH3" s="1" t="s">
        <v>180</v>
      </c>
      <c r="WZI3" s="1" t="s">
        <v>179</v>
      </c>
      <c r="WZJ3" s="1" t="s">
        <v>178</v>
      </c>
      <c r="WZK3" s="1" t="s">
        <v>177</v>
      </c>
      <c r="WZL3" s="1" t="s">
        <v>176</v>
      </c>
      <c r="WZM3" s="1" t="s">
        <v>175</v>
      </c>
      <c r="WZN3" s="1" t="s">
        <v>174</v>
      </c>
      <c r="WZO3" s="1" t="s">
        <v>173</v>
      </c>
      <c r="WZP3" s="1" t="s">
        <v>172</v>
      </c>
      <c r="WZQ3" s="1" t="s">
        <v>171</v>
      </c>
      <c r="WZR3" s="1" t="s">
        <v>170</v>
      </c>
      <c r="WZS3" s="1" t="s">
        <v>169</v>
      </c>
      <c r="WZT3" s="1" t="s">
        <v>168</v>
      </c>
      <c r="WZU3" s="1" t="s">
        <v>167</v>
      </c>
      <c r="WZV3" s="1" t="s">
        <v>166</v>
      </c>
      <c r="WZW3" s="1" t="s">
        <v>165</v>
      </c>
      <c r="WZX3" s="1" t="s">
        <v>164</v>
      </c>
      <c r="WZY3" s="1" t="s">
        <v>163</v>
      </c>
      <c r="WZZ3" s="1" t="s">
        <v>162</v>
      </c>
      <c r="XAA3" s="1" t="s">
        <v>161</v>
      </c>
      <c r="XAB3" s="1" t="s">
        <v>160</v>
      </c>
      <c r="XAC3" s="1" t="s">
        <v>159</v>
      </c>
      <c r="XAD3" s="1" t="s">
        <v>158</v>
      </c>
      <c r="XAE3" s="1" t="s">
        <v>157</v>
      </c>
      <c r="XAF3" s="1" t="s">
        <v>156</v>
      </c>
      <c r="XAG3" s="1" t="s">
        <v>155</v>
      </c>
      <c r="XAH3" s="1" t="s">
        <v>154</v>
      </c>
      <c r="XAI3" s="1" t="s">
        <v>153</v>
      </c>
      <c r="XAJ3" s="1" t="s">
        <v>152</v>
      </c>
      <c r="XAK3" s="1" t="s">
        <v>151</v>
      </c>
      <c r="XAL3" s="1" t="s">
        <v>150</v>
      </c>
      <c r="XAM3" s="1" t="s">
        <v>149</v>
      </c>
      <c r="XAN3" s="1" t="s">
        <v>148</v>
      </c>
      <c r="XAO3" s="1" t="s">
        <v>147</v>
      </c>
      <c r="XAP3" s="1" t="s">
        <v>146</v>
      </c>
      <c r="XAQ3" s="1" t="s">
        <v>145</v>
      </c>
      <c r="XAR3" s="1" t="s">
        <v>144</v>
      </c>
      <c r="XAS3" s="1" t="s">
        <v>143</v>
      </c>
      <c r="XAT3" s="1" t="s">
        <v>142</v>
      </c>
      <c r="XAU3" s="1" t="s">
        <v>141</v>
      </c>
      <c r="XAV3" s="1" t="s">
        <v>140</v>
      </c>
      <c r="XAW3" s="1" t="s">
        <v>139</v>
      </c>
      <c r="XAX3" s="1" t="s">
        <v>138</v>
      </c>
      <c r="XAY3" s="1" t="s">
        <v>137</v>
      </c>
      <c r="XAZ3" s="1" t="s">
        <v>136</v>
      </c>
      <c r="XBA3" s="1" t="s">
        <v>135</v>
      </c>
      <c r="XBB3" s="1" t="s">
        <v>134</v>
      </c>
      <c r="XBC3" s="1" t="s">
        <v>133</v>
      </c>
      <c r="XBD3" s="1" t="s">
        <v>132</v>
      </c>
      <c r="XBE3" s="1" t="s">
        <v>131</v>
      </c>
      <c r="XBF3" s="1" t="s">
        <v>130</v>
      </c>
      <c r="XBG3" s="1" t="s">
        <v>129</v>
      </c>
      <c r="XBH3" s="1" t="s">
        <v>128</v>
      </c>
      <c r="XBI3" s="1" t="s">
        <v>127</v>
      </c>
      <c r="XBJ3" s="1" t="s">
        <v>126</v>
      </c>
      <c r="XBK3" s="1" t="s">
        <v>125</v>
      </c>
      <c r="XBL3" s="1" t="s">
        <v>124</v>
      </c>
      <c r="XBM3" s="1" t="s">
        <v>123</v>
      </c>
      <c r="XBN3" s="1" t="s">
        <v>122</v>
      </c>
      <c r="XBO3" s="1" t="s">
        <v>121</v>
      </c>
      <c r="XBP3" s="1" t="s">
        <v>120</v>
      </c>
      <c r="XBQ3" s="1" t="s">
        <v>119</v>
      </c>
      <c r="XBR3" s="1" t="s">
        <v>118</v>
      </c>
      <c r="XBS3" s="1" t="s">
        <v>117</v>
      </c>
      <c r="XBT3" s="1" t="s">
        <v>116</v>
      </c>
      <c r="XBU3" s="1" t="s">
        <v>115</v>
      </c>
      <c r="XBV3" s="1" t="s">
        <v>114</v>
      </c>
      <c r="XBW3" s="1" t="s">
        <v>113</v>
      </c>
      <c r="XBX3" s="1" t="s">
        <v>112</v>
      </c>
      <c r="XBY3" s="1" t="s">
        <v>111</v>
      </c>
      <c r="XBZ3" s="1" t="s">
        <v>110</v>
      </c>
      <c r="XCA3" s="1" t="s">
        <v>109</v>
      </c>
      <c r="XCB3" s="1" t="s">
        <v>108</v>
      </c>
      <c r="XCC3" s="1" t="s">
        <v>107</v>
      </c>
      <c r="XCD3" s="1" t="s">
        <v>106</v>
      </c>
      <c r="XCE3" s="1" t="s">
        <v>105</v>
      </c>
      <c r="XCF3" s="1" t="s">
        <v>104</v>
      </c>
      <c r="XCG3" s="1" t="s">
        <v>103</v>
      </c>
      <c r="XCH3" s="1" t="s">
        <v>102</v>
      </c>
      <c r="XCI3" s="1" t="s">
        <v>101</v>
      </c>
      <c r="XCJ3" s="1" t="s">
        <v>100</v>
      </c>
      <c r="XCK3" s="1" t="s">
        <v>99</v>
      </c>
      <c r="XCL3" s="1" t="s">
        <v>98</v>
      </c>
      <c r="XCM3" s="1" t="s">
        <v>97</v>
      </c>
      <c r="XCN3" s="1" t="s">
        <v>96</v>
      </c>
      <c r="XCO3" s="1" t="s">
        <v>95</v>
      </c>
      <c r="XCP3" s="1" t="s">
        <v>94</v>
      </c>
      <c r="XCQ3" s="1" t="s">
        <v>93</v>
      </c>
      <c r="XCR3" s="1" t="s">
        <v>92</v>
      </c>
      <c r="XCS3" s="1" t="s">
        <v>91</v>
      </c>
      <c r="XCT3" s="1" t="s">
        <v>90</v>
      </c>
      <c r="XCU3" s="1" t="s">
        <v>89</v>
      </c>
      <c r="XCV3" s="1" t="s">
        <v>88</v>
      </c>
      <c r="XCW3" s="1" t="s">
        <v>87</v>
      </c>
      <c r="XCX3" s="1" t="s">
        <v>86</v>
      </c>
      <c r="XCY3" s="1" t="s">
        <v>85</v>
      </c>
      <c r="XCZ3" s="1" t="s">
        <v>84</v>
      </c>
      <c r="XDA3" s="1" t="s">
        <v>83</v>
      </c>
      <c r="XDB3" s="1" t="s">
        <v>82</v>
      </c>
      <c r="XDC3" s="1" t="s">
        <v>81</v>
      </c>
      <c r="XDD3" s="1" t="s">
        <v>80</v>
      </c>
      <c r="XDE3" s="1" t="s">
        <v>79</v>
      </c>
      <c r="XDF3" s="1" t="s">
        <v>78</v>
      </c>
      <c r="XDG3" s="1" t="s">
        <v>77</v>
      </c>
      <c r="XDH3" s="1" t="s">
        <v>76</v>
      </c>
      <c r="XDI3" s="1" t="s">
        <v>75</v>
      </c>
      <c r="XDJ3" s="1" t="s">
        <v>74</v>
      </c>
      <c r="XDK3" s="1" t="s">
        <v>73</v>
      </c>
      <c r="XDL3" s="1" t="s">
        <v>72</v>
      </c>
      <c r="XDM3" s="1" t="s">
        <v>71</v>
      </c>
      <c r="XDN3" s="1" t="s">
        <v>70</v>
      </c>
      <c r="XDO3" s="1" t="s">
        <v>69</v>
      </c>
      <c r="XDP3" s="1" t="s">
        <v>68</v>
      </c>
      <c r="XDQ3" s="1" t="s">
        <v>67</v>
      </c>
      <c r="XDR3" s="1" t="s">
        <v>66</v>
      </c>
      <c r="XDS3" s="1" t="s">
        <v>65</v>
      </c>
      <c r="XDT3" s="1" t="s">
        <v>64</v>
      </c>
      <c r="XDU3" s="1" t="s">
        <v>63</v>
      </c>
      <c r="XDV3" s="1" t="s">
        <v>62</v>
      </c>
      <c r="XDW3" s="1" t="s">
        <v>61</v>
      </c>
      <c r="XDX3" s="1" t="s">
        <v>60</v>
      </c>
      <c r="XDY3" s="1" t="s">
        <v>59</v>
      </c>
      <c r="XDZ3" s="1" t="s">
        <v>58</v>
      </c>
      <c r="XEA3" s="1" t="s">
        <v>57</v>
      </c>
      <c r="XEB3" s="1" t="s">
        <v>56</v>
      </c>
      <c r="XEC3" s="1" t="s">
        <v>55</v>
      </c>
      <c r="XED3" s="1" t="s">
        <v>54</v>
      </c>
      <c r="XEE3" s="1" t="s">
        <v>53</v>
      </c>
      <c r="XEF3" s="1" t="s">
        <v>52</v>
      </c>
      <c r="XEG3" s="1" t="s">
        <v>51</v>
      </c>
      <c r="XEH3" s="1" t="s">
        <v>50</v>
      </c>
      <c r="XEI3" s="1" t="s">
        <v>49</v>
      </c>
      <c r="XEJ3" s="1" t="s">
        <v>48</v>
      </c>
      <c r="XEK3" s="1" t="s">
        <v>47</v>
      </c>
      <c r="XEL3" s="1" t="s">
        <v>46</v>
      </c>
      <c r="XEM3" s="1" t="s">
        <v>45</v>
      </c>
      <c r="XEN3" s="1" t="s">
        <v>44</v>
      </c>
      <c r="XEO3" s="1" t="s">
        <v>43</v>
      </c>
      <c r="XEP3" s="1" t="s">
        <v>42</v>
      </c>
      <c r="XEQ3" s="1" t="s">
        <v>41</v>
      </c>
      <c r="XER3" s="1" t="s">
        <v>40</v>
      </c>
      <c r="XES3" s="1" t="s">
        <v>39</v>
      </c>
      <c r="XET3" s="1" t="s">
        <v>38</v>
      </c>
      <c r="XEU3" s="1" t="s">
        <v>37</v>
      </c>
      <c r="XEV3" s="1" t="s">
        <v>36</v>
      </c>
      <c r="XEW3" s="1" t="s">
        <v>35</v>
      </c>
      <c r="XEX3" s="1" t="s">
        <v>34</v>
      </c>
      <c r="XEY3" s="1" t="s">
        <v>33</v>
      </c>
      <c r="XEZ3" s="1" t="s">
        <v>32</v>
      </c>
      <c r="XFA3" s="1" t="s">
        <v>31</v>
      </c>
      <c r="XFB3" s="1" t="s">
        <v>30</v>
      </c>
      <c r="XFC3" s="1" t="s">
        <v>29</v>
      </c>
    </row>
    <row r="4" spans="1:16383" s="4" customFormat="1" ht="15.75" hidden="1" customHeight="1" x14ac:dyDescent="0.2">
      <c r="A4" s="1"/>
      <c r="E4" s="22"/>
      <c r="F4" s="23"/>
      <c r="I4" s="22"/>
      <c r="L4" s="5" t="e">
        <f>RANK(Table13478910[[#This Row],[Column5]], J4:J15,1)</f>
        <v>#NUM!</v>
      </c>
      <c r="M4" s="21">
        <f>Table13478910[[#This Row],[Column5]]/J7</f>
        <v>0</v>
      </c>
      <c r="N4" s="21">
        <f t="shared" ref="N4:N25" si="0">AVERAGE(J4,J14)</f>
        <v>18.79681647940075</v>
      </c>
      <c r="P4" s="21"/>
    </row>
    <row r="5" spans="1:16383" s="4" customFormat="1" ht="15.75" hidden="1" customHeight="1" x14ac:dyDescent="0.2">
      <c r="A5" s="1" t="s">
        <v>28</v>
      </c>
      <c r="B5" s="4" t="s">
        <v>22</v>
      </c>
      <c r="D5" s="8">
        <v>1244</v>
      </c>
      <c r="E5" s="12">
        <f>Table13478910[[#This Row],[Column3]]/1100</f>
        <v>1.1309090909090909</v>
      </c>
      <c r="F5" s="23">
        <v>0.44826388888888885</v>
      </c>
      <c r="G5" s="23">
        <f>Table13478910[[#This Row],[Column91000]]-$O$7</f>
        <v>-2.1875000000000033E-2</v>
      </c>
      <c r="I5" s="22" t="e">
        <f>MINUTE(Table13478910[[#This Row],[Column8]])+(SECOND(Table13478910[[#This Row],[Column8]]))/60</f>
        <v>#NUM!</v>
      </c>
      <c r="J5" s="18" t="e">
        <f>Table13478910[[#This Row],[Column4]]/Table13478910[[#This Row],[Column9]]</f>
        <v>#NUM!</v>
      </c>
      <c r="L5" s="5" t="e">
        <f>RANK(Table13478910[[#This Row],[Column5]], J5:J11,1)</f>
        <v>#NUM!</v>
      </c>
      <c r="M5" s="16" t="e">
        <f>Table13478910[[#This Row],[Column5]]/$J$7</f>
        <v>#NUM!</v>
      </c>
      <c r="N5" s="21" t="e">
        <f t="shared" si="0"/>
        <v>#NUM!</v>
      </c>
      <c r="P5" s="21"/>
    </row>
    <row r="6" spans="1:16383" s="4" customFormat="1" ht="15.75" hidden="1" customHeight="1" x14ac:dyDescent="0.2">
      <c r="A6" s="1"/>
      <c r="E6" s="22"/>
      <c r="F6" s="23"/>
      <c r="I6" s="22"/>
      <c r="J6" s="18"/>
      <c r="L6" s="5" t="e">
        <f>RANK(Table13478910[[#This Row],[Column5]], J6:J12,1)</f>
        <v>#N/A</v>
      </c>
      <c r="M6" s="21"/>
      <c r="N6" s="21" t="e">
        <f t="shared" si="0"/>
        <v>#DIV/0!</v>
      </c>
      <c r="P6" s="21"/>
    </row>
    <row r="7" spans="1:16383" s="8" customFormat="1" ht="20.25" customHeight="1" x14ac:dyDescent="0.2">
      <c r="A7" s="10" t="s">
        <v>16427</v>
      </c>
      <c r="E7" s="12"/>
      <c r="F7" s="14"/>
      <c r="I7" s="30">
        <f>MIN(I8:I14)</f>
        <v>18.25</v>
      </c>
      <c r="J7" s="30">
        <f>MIN(J8:J14)</f>
        <v>18.399879007864492</v>
      </c>
      <c r="K7" s="4" t="s">
        <v>23</v>
      </c>
      <c r="L7" s="11"/>
      <c r="M7" s="9"/>
      <c r="N7" s="9"/>
      <c r="O7" s="20">
        <v>0.47013888888888888</v>
      </c>
      <c r="P7" s="9" t="s">
        <v>16425</v>
      </c>
    </row>
    <row r="8" spans="1:16383" s="8" customFormat="1" ht="20.25" customHeight="1" x14ac:dyDescent="0.2">
      <c r="A8" s="8" t="s">
        <v>27</v>
      </c>
      <c r="B8" s="8" t="s">
        <v>26</v>
      </c>
      <c r="C8" s="38" t="s">
        <v>16429</v>
      </c>
      <c r="D8" s="8">
        <v>1035</v>
      </c>
      <c r="E8" s="12">
        <f>Table13478910[[#This Row],[Column3]]/1100</f>
        <v>0.94090909090909092</v>
      </c>
      <c r="F8" s="14">
        <v>0.48628472222222219</v>
      </c>
      <c r="G8" s="14">
        <f>Table13478910[[#This Row],[Column91000]]-$O$7</f>
        <v>1.6145833333333304E-2</v>
      </c>
      <c r="I8" s="19">
        <f>MINUTE(Table13478910[[#This Row],[Column8]])+(SECOND(Table13478910[[#This Row],[Column8]]))/60</f>
        <v>23.25</v>
      </c>
      <c r="J8" s="18">
        <f>Table13478910[[#This Row],[Column4]]/Table13478910[[#This Row],[Column9]]</f>
        <v>24.710144927536231</v>
      </c>
      <c r="K8" s="11"/>
      <c r="L8" s="17">
        <f>RANK(Table13478910[[#This Row],[Column5]], J8:J14,1)</f>
        <v>4</v>
      </c>
      <c r="M8" s="16"/>
      <c r="N8" s="9">
        <f t="shared" si="0"/>
        <v>26.428341384863124</v>
      </c>
      <c r="O8" s="8">
        <f>RANK(Table13478910[[#This Row],[Column12]], N8:N14, 1)</f>
        <v>3</v>
      </c>
    </row>
    <row r="9" spans="1:16383" s="8" customFormat="1" ht="20.25" customHeight="1" x14ac:dyDescent="0.2">
      <c r="A9" s="39" t="s">
        <v>21</v>
      </c>
      <c r="B9" s="31" t="s">
        <v>17</v>
      </c>
      <c r="C9" s="39" t="s">
        <v>16434</v>
      </c>
      <c r="D9" s="31">
        <v>1102</v>
      </c>
      <c r="E9" s="12">
        <f>Table13478910[[#This Row],[Column3]]/1100</f>
        <v>1.0018181818181817</v>
      </c>
      <c r="F9" s="32">
        <v>0.48293981481481479</v>
      </c>
      <c r="G9" s="14">
        <f>Table13478910[[#This Row],[Column91000]]-$O$7</f>
        <v>1.280092592592591E-2</v>
      </c>
      <c r="H9" s="33"/>
      <c r="I9" s="19">
        <f>MINUTE(Table13478910[[#This Row],[Column8]])+(SECOND(Table13478910[[#This Row],[Column8]]))/60</f>
        <v>18.433333333333334</v>
      </c>
      <c r="J9" s="18">
        <f>Table13478910[[#This Row],[Column4]]/Table13478910[[#This Row],[Column9]]</f>
        <v>18.399879007864492</v>
      </c>
      <c r="K9" s="11"/>
      <c r="L9" s="17">
        <f>RANK(Table13478910[[#This Row],[Column5]], J8:J14,1)</f>
        <v>1</v>
      </c>
      <c r="M9" s="37"/>
      <c r="N9" s="34">
        <f t="shared" si="0"/>
        <v>20.995160314579554</v>
      </c>
      <c r="O9" s="8">
        <f>RANK(Table13478910[[#This Row],[Column12]], N8:N14, 1)</f>
        <v>2</v>
      </c>
      <c r="P9" s="34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  <c r="CI9" s="31"/>
      <c r="CJ9" s="31"/>
      <c r="CK9" s="31"/>
      <c r="CL9" s="31"/>
      <c r="CM9" s="31"/>
      <c r="CN9" s="31"/>
      <c r="CO9" s="31"/>
      <c r="CP9" s="31"/>
      <c r="CQ9" s="31"/>
      <c r="CR9" s="31"/>
      <c r="CS9" s="31"/>
      <c r="CT9" s="31"/>
      <c r="CU9" s="31"/>
      <c r="CV9" s="31"/>
      <c r="CW9" s="31"/>
      <c r="CX9" s="31"/>
      <c r="CY9" s="31"/>
      <c r="CZ9" s="31"/>
      <c r="DA9" s="31"/>
      <c r="DB9" s="31"/>
      <c r="DC9" s="31"/>
      <c r="DD9" s="31"/>
      <c r="DE9" s="31"/>
      <c r="DF9" s="31"/>
      <c r="DG9" s="31"/>
      <c r="DH9" s="31"/>
      <c r="DI9" s="31"/>
      <c r="DJ9" s="31"/>
      <c r="DK9" s="31"/>
      <c r="DL9" s="31"/>
      <c r="DM9" s="31"/>
      <c r="DN9" s="31"/>
      <c r="DO9" s="31"/>
      <c r="DP9" s="31"/>
      <c r="DQ9" s="31"/>
      <c r="DR9" s="31"/>
      <c r="DS9" s="31"/>
      <c r="DT9" s="31"/>
      <c r="DU9" s="31"/>
      <c r="DV9" s="31"/>
      <c r="DW9" s="31"/>
      <c r="DX9" s="31"/>
      <c r="DY9" s="31"/>
      <c r="DZ9" s="31"/>
      <c r="EA9" s="31"/>
      <c r="EB9" s="31"/>
      <c r="EC9" s="31"/>
      <c r="ED9" s="31"/>
      <c r="EE9" s="31"/>
      <c r="EF9" s="31"/>
      <c r="EG9" s="31"/>
      <c r="EH9" s="31"/>
      <c r="EI9" s="31"/>
      <c r="EJ9" s="31"/>
      <c r="EK9" s="31"/>
      <c r="EL9" s="31"/>
      <c r="EM9" s="31"/>
      <c r="EN9" s="31"/>
      <c r="EO9" s="31"/>
      <c r="EP9" s="31"/>
      <c r="EQ9" s="31"/>
      <c r="ER9" s="31"/>
      <c r="ES9" s="31"/>
      <c r="ET9" s="31"/>
      <c r="EU9" s="31"/>
      <c r="EV9" s="31"/>
      <c r="EW9" s="31"/>
      <c r="EX9" s="31"/>
      <c r="EY9" s="31"/>
      <c r="EZ9" s="31"/>
      <c r="FA9" s="31"/>
      <c r="FB9" s="31"/>
      <c r="FC9" s="31"/>
      <c r="FD9" s="31"/>
      <c r="FE9" s="31"/>
      <c r="FF9" s="31"/>
      <c r="FG9" s="31"/>
      <c r="FH9" s="31"/>
      <c r="FI9" s="31"/>
      <c r="FJ9" s="31"/>
      <c r="FK9" s="31"/>
      <c r="FL9" s="31"/>
      <c r="FM9" s="31"/>
      <c r="FN9" s="31"/>
      <c r="FO9" s="31"/>
      <c r="FP9" s="31"/>
      <c r="FQ9" s="31"/>
      <c r="FR9" s="31"/>
      <c r="FS9" s="31"/>
      <c r="FT9" s="31"/>
      <c r="FU9" s="31"/>
      <c r="FV9" s="31"/>
      <c r="FW9" s="31"/>
      <c r="FX9" s="31"/>
      <c r="FY9" s="31"/>
      <c r="FZ9" s="31"/>
      <c r="GA9" s="31"/>
      <c r="GB9" s="31"/>
      <c r="GC9" s="31"/>
      <c r="GD9" s="31"/>
      <c r="GE9" s="31"/>
      <c r="GF9" s="31"/>
      <c r="GG9" s="31"/>
      <c r="GH9" s="31"/>
      <c r="GI9" s="31"/>
      <c r="GJ9" s="31"/>
      <c r="GK9" s="31"/>
      <c r="GL9" s="31"/>
      <c r="GM9" s="31"/>
      <c r="GN9" s="31"/>
      <c r="GO9" s="31"/>
      <c r="GP9" s="31"/>
      <c r="GQ9" s="31"/>
      <c r="GR9" s="31"/>
      <c r="GS9" s="31"/>
      <c r="GT9" s="31"/>
      <c r="GU9" s="31"/>
      <c r="GV9" s="31"/>
      <c r="GW9" s="31"/>
      <c r="GX9" s="31"/>
      <c r="GY9" s="31"/>
      <c r="GZ9" s="31"/>
      <c r="HA9" s="31"/>
      <c r="HB9" s="31"/>
      <c r="HC9" s="31"/>
      <c r="HD9" s="31"/>
      <c r="HE9" s="31"/>
      <c r="HF9" s="31"/>
      <c r="HG9" s="31"/>
      <c r="HH9" s="31"/>
      <c r="HI9" s="31"/>
      <c r="HJ9" s="31"/>
      <c r="HK9" s="31"/>
      <c r="HL9" s="31"/>
      <c r="HM9" s="31"/>
      <c r="HN9" s="31"/>
      <c r="HO9" s="31"/>
      <c r="HP9" s="31"/>
      <c r="HQ9" s="31"/>
      <c r="HR9" s="31"/>
      <c r="HS9" s="31"/>
      <c r="HT9" s="31"/>
      <c r="HU9" s="31"/>
      <c r="HV9" s="31"/>
      <c r="HW9" s="31"/>
      <c r="HX9" s="31"/>
      <c r="HY9" s="31"/>
      <c r="HZ9" s="31"/>
      <c r="IA9" s="31"/>
      <c r="IB9" s="31"/>
      <c r="IC9" s="31"/>
      <c r="ID9" s="31"/>
      <c r="IE9" s="31"/>
      <c r="IF9" s="31"/>
      <c r="IG9" s="31"/>
      <c r="IH9" s="31"/>
      <c r="II9" s="31"/>
      <c r="IJ9" s="31"/>
      <c r="IK9" s="31"/>
      <c r="IL9" s="31"/>
      <c r="IM9" s="31"/>
      <c r="IN9" s="31"/>
      <c r="IO9" s="31"/>
      <c r="IP9" s="31"/>
      <c r="IQ9" s="31"/>
      <c r="IR9" s="31"/>
      <c r="IS9" s="31"/>
      <c r="IT9" s="31"/>
      <c r="IU9" s="31"/>
      <c r="IV9" s="31"/>
      <c r="IW9" s="31"/>
      <c r="IX9" s="31"/>
      <c r="IY9" s="31"/>
      <c r="IZ9" s="31"/>
      <c r="JA9" s="31"/>
      <c r="JB9" s="31"/>
      <c r="JC9" s="31"/>
      <c r="JD9" s="31"/>
      <c r="JE9" s="31"/>
      <c r="JF9" s="31"/>
      <c r="JG9" s="31"/>
      <c r="JH9" s="31"/>
      <c r="JI9" s="31"/>
      <c r="JJ9" s="31"/>
      <c r="JK9" s="31"/>
      <c r="JL9" s="31"/>
      <c r="JM9" s="31"/>
      <c r="JN9" s="31"/>
      <c r="JO9" s="31"/>
      <c r="JP9" s="31"/>
      <c r="JQ9" s="31"/>
      <c r="JR9" s="31"/>
      <c r="JS9" s="31"/>
      <c r="JT9" s="31"/>
      <c r="JU9" s="31"/>
      <c r="JV9" s="31"/>
      <c r="JW9" s="31"/>
      <c r="JX9" s="31"/>
      <c r="JY9" s="31"/>
      <c r="JZ9" s="31"/>
      <c r="KA9" s="31"/>
      <c r="KB9" s="31"/>
      <c r="KC9" s="31"/>
      <c r="KD9" s="31"/>
      <c r="KE9" s="31"/>
      <c r="KF9" s="31"/>
      <c r="KG9" s="31"/>
      <c r="KH9" s="31"/>
      <c r="KI9" s="31"/>
      <c r="KJ9" s="31"/>
      <c r="KK9" s="31"/>
      <c r="KL9" s="31"/>
      <c r="KM9" s="31"/>
      <c r="KN9" s="31"/>
      <c r="KO9" s="31"/>
      <c r="KP9" s="31"/>
      <c r="KQ9" s="31"/>
      <c r="KR9" s="31"/>
      <c r="KS9" s="31"/>
      <c r="KT9" s="31"/>
      <c r="KU9" s="31"/>
      <c r="KV9" s="31"/>
      <c r="KW9" s="31"/>
      <c r="KX9" s="31"/>
      <c r="KY9" s="31"/>
      <c r="KZ9" s="31"/>
      <c r="LA9" s="31"/>
      <c r="LB9" s="31"/>
      <c r="LC9" s="31"/>
      <c r="LD9" s="31"/>
      <c r="LE9" s="31"/>
      <c r="LF9" s="31"/>
      <c r="LG9" s="31"/>
      <c r="LH9" s="31"/>
      <c r="LI9" s="31"/>
      <c r="LJ9" s="31"/>
      <c r="LK9" s="31"/>
      <c r="LL9" s="31"/>
      <c r="LM9" s="31"/>
      <c r="LN9" s="31"/>
      <c r="LO9" s="31"/>
      <c r="LP9" s="31"/>
      <c r="LQ9" s="31"/>
      <c r="LR9" s="31"/>
      <c r="LS9" s="31"/>
      <c r="LT9" s="31"/>
      <c r="LU9" s="31"/>
      <c r="LV9" s="31"/>
      <c r="LW9" s="31"/>
      <c r="LX9" s="31"/>
      <c r="LY9" s="31"/>
      <c r="LZ9" s="31"/>
      <c r="MA9" s="31"/>
      <c r="MB9" s="31"/>
      <c r="MC9" s="31"/>
      <c r="MD9" s="31"/>
      <c r="ME9" s="31"/>
      <c r="MF9" s="31"/>
      <c r="MG9" s="31"/>
      <c r="MH9" s="31"/>
      <c r="MI9" s="31"/>
      <c r="MJ9" s="31"/>
      <c r="MK9" s="31"/>
      <c r="ML9" s="31"/>
      <c r="MM9" s="31"/>
      <c r="MN9" s="31"/>
      <c r="MO9" s="31"/>
      <c r="MP9" s="31"/>
      <c r="MQ9" s="31"/>
      <c r="MR9" s="31"/>
      <c r="MS9" s="31"/>
      <c r="MT9" s="31"/>
      <c r="MU9" s="31"/>
      <c r="MV9" s="31"/>
      <c r="MW9" s="31"/>
      <c r="MX9" s="31"/>
      <c r="MY9" s="31"/>
      <c r="MZ9" s="31"/>
      <c r="NA9" s="31"/>
      <c r="NB9" s="31"/>
      <c r="NC9" s="31"/>
      <c r="ND9" s="31"/>
      <c r="NE9" s="31"/>
      <c r="NF9" s="31"/>
      <c r="NG9" s="31"/>
      <c r="NH9" s="31"/>
      <c r="NI9" s="31"/>
      <c r="NJ9" s="31"/>
      <c r="NK9" s="31"/>
      <c r="NL9" s="31"/>
      <c r="NM9" s="31"/>
      <c r="NN9" s="31"/>
      <c r="NO9" s="31"/>
      <c r="NP9" s="31"/>
      <c r="NQ9" s="31"/>
      <c r="NR9" s="31"/>
      <c r="NS9" s="31"/>
      <c r="NT9" s="31"/>
      <c r="NU9" s="31"/>
      <c r="NV9" s="31"/>
      <c r="NW9" s="31"/>
      <c r="NX9" s="31"/>
      <c r="NY9" s="31"/>
      <c r="NZ9" s="31"/>
      <c r="OA9" s="31"/>
      <c r="OB9" s="31"/>
      <c r="OC9" s="31"/>
      <c r="OD9" s="31"/>
      <c r="OE9" s="31"/>
      <c r="OF9" s="31"/>
      <c r="OG9" s="31"/>
      <c r="OH9" s="31"/>
      <c r="OI9" s="31"/>
      <c r="OJ9" s="31"/>
      <c r="OK9" s="31"/>
      <c r="OL9" s="31"/>
      <c r="OM9" s="31"/>
      <c r="ON9" s="31"/>
      <c r="OO9" s="31"/>
      <c r="OP9" s="31"/>
      <c r="OQ9" s="31"/>
      <c r="OR9" s="31"/>
      <c r="OS9" s="31"/>
      <c r="OT9" s="31"/>
      <c r="OU9" s="31"/>
      <c r="OV9" s="31"/>
      <c r="OW9" s="31"/>
      <c r="OX9" s="31"/>
      <c r="OY9" s="31"/>
      <c r="OZ9" s="31"/>
      <c r="PA9" s="31"/>
      <c r="PB9" s="31"/>
      <c r="PC9" s="31"/>
      <c r="PD9" s="31"/>
      <c r="PE9" s="31"/>
      <c r="PF9" s="31"/>
      <c r="PG9" s="31"/>
      <c r="PH9" s="31"/>
      <c r="PI9" s="31"/>
      <c r="PJ9" s="31"/>
      <c r="PK9" s="31"/>
      <c r="PL9" s="31"/>
      <c r="PM9" s="31"/>
      <c r="PN9" s="31"/>
      <c r="PO9" s="31"/>
      <c r="PP9" s="31"/>
      <c r="PQ9" s="31"/>
      <c r="PR9" s="31"/>
      <c r="PS9" s="31"/>
      <c r="PT9" s="31"/>
      <c r="PU9" s="31"/>
      <c r="PV9" s="31"/>
      <c r="PW9" s="31"/>
      <c r="PX9" s="31"/>
      <c r="PY9" s="31"/>
      <c r="PZ9" s="31"/>
      <c r="QA9" s="31"/>
      <c r="QB9" s="31"/>
      <c r="QC9" s="31"/>
      <c r="QD9" s="31"/>
      <c r="QE9" s="31"/>
      <c r="QF9" s="31"/>
      <c r="QG9" s="31"/>
      <c r="QH9" s="31"/>
      <c r="QI9" s="31"/>
      <c r="QJ9" s="31"/>
      <c r="QK9" s="31"/>
      <c r="QL9" s="31"/>
      <c r="QM9" s="31"/>
      <c r="QN9" s="31"/>
      <c r="QO9" s="31"/>
      <c r="QP9" s="31"/>
      <c r="QQ9" s="31"/>
      <c r="QR9" s="31"/>
      <c r="QS9" s="31"/>
      <c r="QT9" s="31"/>
      <c r="QU9" s="31"/>
      <c r="QV9" s="31"/>
      <c r="QW9" s="31"/>
      <c r="QX9" s="31"/>
      <c r="QY9" s="31"/>
      <c r="QZ9" s="31"/>
      <c r="RA9" s="31"/>
      <c r="RB9" s="31"/>
      <c r="RC9" s="31"/>
      <c r="RD9" s="31"/>
      <c r="RE9" s="31"/>
      <c r="RF9" s="31"/>
      <c r="RG9" s="31"/>
      <c r="RH9" s="31"/>
      <c r="RI9" s="31"/>
      <c r="RJ9" s="31"/>
      <c r="RK9" s="31"/>
      <c r="RL9" s="31"/>
      <c r="RM9" s="31"/>
      <c r="RN9" s="31"/>
      <c r="RO9" s="31"/>
      <c r="RP9" s="31"/>
      <c r="RQ9" s="31"/>
      <c r="RR9" s="31"/>
      <c r="RS9" s="31"/>
      <c r="RT9" s="31"/>
      <c r="RU9" s="31"/>
      <c r="RV9" s="31"/>
      <c r="RW9" s="31"/>
      <c r="RX9" s="31"/>
      <c r="RY9" s="31"/>
      <c r="RZ9" s="31"/>
      <c r="SA9" s="31"/>
      <c r="SB9" s="31"/>
      <c r="SC9" s="31"/>
      <c r="SD9" s="31"/>
      <c r="SE9" s="31"/>
      <c r="SF9" s="31"/>
      <c r="SG9" s="31"/>
      <c r="SH9" s="31"/>
      <c r="SI9" s="31"/>
      <c r="SJ9" s="31"/>
      <c r="SK9" s="31"/>
      <c r="SL9" s="31"/>
      <c r="SM9" s="31"/>
      <c r="SN9" s="31"/>
      <c r="SO9" s="31"/>
      <c r="SP9" s="31"/>
      <c r="SQ9" s="31"/>
      <c r="SR9" s="31"/>
      <c r="SS9" s="31"/>
      <c r="ST9" s="31"/>
      <c r="SU9" s="31"/>
      <c r="SV9" s="31"/>
      <c r="SW9" s="31"/>
      <c r="SX9" s="31"/>
      <c r="SY9" s="31"/>
      <c r="SZ9" s="31"/>
      <c r="TA9" s="31"/>
      <c r="TB9" s="31"/>
      <c r="TC9" s="31"/>
      <c r="TD9" s="31"/>
      <c r="TE9" s="31"/>
      <c r="TF9" s="31"/>
      <c r="TG9" s="31"/>
      <c r="TH9" s="31"/>
      <c r="TI9" s="31"/>
      <c r="TJ9" s="31"/>
      <c r="TK9" s="31"/>
      <c r="TL9" s="31"/>
      <c r="TM9" s="31"/>
      <c r="TN9" s="31"/>
      <c r="TO9" s="31"/>
      <c r="TP9" s="31"/>
      <c r="TQ9" s="31"/>
      <c r="TR9" s="31"/>
      <c r="TS9" s="31"/>
      <c r="TT9" s="31"/>
      <c r="TU9" s="31"/>
      <c r="TV9" s="31"/>
      <c r="TW9" s="31"/>
      <c r="TX9" s="31"/>
      <c r="TY9" s="31"/>
      <c r="TZ9" s="31"/>
      <c r="UA9" s="31"/>
      <c r="UB9" s="31"/>
      <c r="UC9" s="31"/>
      <c r="UD9" s="31"/>
      <c r="UE9" s="31"/>
      <c r="UF9" s="31"/>
      <c r="UG9" s="31"/>
      <c r="UH9" s="31"/>
      <c r="UI9" s="31"/>
      <c r="UJ9" s="31"/>
      <c r="UK9" s="31"/>
      <c r="UL9" s="31"/>
      <c r="UM9" s="31"/>
      <c r="UN9" s="31"/>
      <c r="UO9" s="31"/>
      <c r="UP9" s="31"/>
      <c r="UQ9" s="31"/>
      <c r="UR9" s="31"/>
      <c r="US9" s="31"/>
      <c r="UT9" s="31"/>
      <c r="UU9" s="31"/>
      <c r="UV9" s="31"/>
      <c r="UW9" s="31"/>
      <c r="UX9" s="31"/>
      <c r="UY9" s="31"/>
      <c r="UZ9" s="31"/>
      <c r="VA9" s="31"/>
      <c r="VB9" s="31"/>
      <c r="VC9" s="31"/>
      <c r="VD9" s="31"/>
      <c r="VE9" s="31"/>
      <c r="VF9" s="31"/>
      <c r="VG9" s="31"/>
      <c r="VH9" s="31"/>
      <c r="VI9" s="31"/>
      <c r="VJ9" s="31"/>
      <c r="VK9" s="31"/>
      <c r="VL9" s="31"/>
      <c r="VM9" s="31"/>
      <c r="VN9" s="31"/>
      <c r="VO9" s="31"/>
      <c r="VP9" s="31"/>
      <c r="VQ9" s="31"/>
      <c r="VR9" s="31"/>
      <c r="VS9" s="31"/>
      <c r="VT9" s="31"/>
      <c r="VU9" s="31"/>
      <c r="VV9" s="31"/>
      <c r="VW9" s="31"/>
      <c r="VX9" s="31"/>
      <c r="VY9" s="31"/>
      <c r="VZ9" s="31"/>
      <c r="WA9" s="31"/>
      <c r="WB9" s="31"/>
      <c r="WC9" s="31"/>
      <c r="WD9" s="31"/>
      <c r="WE9" s="31"/>
      <c r="WF9" s="31"/>
      <c r="WG9" s="31"/>
      <c r="WH9" s="31"/>
      <c r="WI9" s="31"/>
      <c r="WJ9" s="31"/>
      <c r="WK9" s="31"/>
      <c r="WL9" s="31"/>
      <c r="WM9" s="31"/>
      <c r="WN9" s="31"/>
      <c r="WO9" s="31"/>
      <c r="WP9" s="31"/>
      <c r="WQ9" s="31"/>
      <c r="WR9" s="31"/>
      <c r="WS9" s="31"/>
      <c r="WT9" s="31"/>
      <c r="WU9" s="31"/>
      <c r="WV9" s="31"/>
      <c r="WW9" s="31"/>
      <c r="WX9" s="31"/>
      <c r="WY9" s="31"/>
      <c r="WZ9" s="31"/>
      <c r="XA9" s="31"/>
      <c r="XB9" s="31"/>
      <c r="XC9" s="31"/>
      <c r="XD9" s="31"/>
      <c r="XE9" s="31"/>
      <c r="XF9" s="31"/>
      <c r="XG9" s="31"/>
      <c r="XH9" s="31"/>
      <c r="XI9" s="31"/>
      <c r="XJ9" s="31"/>
      <c r="XK9" s="31"/>
      <c r="XL9" s="31"/>
      <c r="XM9" s="31"/>
      <c r="XN9" s="31"/>
      <c r="XO9" s="31"/>
      <c r="XP9" s="31"/>
      <c r="XQ9" s="31"/>
      <c r="XR9" s="31"/>
      <c r="XS9" s="31"/>
      <c r="XT9" s="31"/>
      <c r="XU9" s="31"/>
      <c r="XV9" s="31"/>
      <c r="XW9" s="31"/>
      <c r="XX9" s="31"/>
      <c r="XY9" s="31"/>
      <c r="XZ9" s="31"/>
      <c r="YA9" s="31"/>
      <c r="YB9" s="31"/>
      <c r="YC9" s="31"/>
      <c r="YD9" s="31"/>
      <c r="YE9" s="31"/>
      <c r="YF9" s="31"/>
      <c r="YG9" s="31"/>
      <c r="YH9" s="31"/>
      <c r="YI9" s="31"/>
      <c r="YJ9" s="31"/>
      <c r="YK9" s="31"/>
      <c r="YL9" s="31"/>
      <c r="YM9" s="31"/>
      <c r="YN9" s="31"/>
      <c r="YO9" s="31"/>
      <c r="YP9" s="31"/>
      <c r="YQ9" s="31"/>
      <c r="YR9" s="31"/>
      <c r="YS9" s="31"/>
      <c r="YT9" s="31"/>
      <c r="YU9" s="31"/>
      <c r="YV9" s="31"/>
      <c r="YW9" s="31"/>
      <c r="YX9" s="31"/>
      <c r="YY9" s="31"/>
      <c r="YZ9" s="31"/>
      <c r="ZA9" s="31"/>
      <c r="ZB9" s="31"/>
      <c r="ZC9" s="31"/>
      <c r="ZD9" s="31"/>
      <c r="ZE9" s="31"/>
      <c r="ZF9" s="31"/>
      <c r="ZG9" s="31"/>
      <c r="ZH9" s="31"/>
      <c r="ZI9" s="31"/>
      <c r="ZJ9" s="31"/>
      <c r="ZK9" s="31"/>
      <c r="ZL9" s="31"/>
      <c r="ZM9" s="31"/>
      <c r="ZN9" s="31"/>
      <c r="ZO9" s="31"/>
      <c r="ZP9" s="31"/>
      <c r="ZQ9" s="31"/>
      <c r="ZR9" s="31"/>
      <c r="ZS9" s="31"/>
      <c r="ZT9" s="31"/>
      <c r="ZU9" s="31"/>
      <c r="ZV9" s="31"/>
      <c r="ZW9" s="31"/>
      <c r="ZX9" s="31"/>
      <c r="ZY9" s="31"/>
      <c r="ZZ9" s="31"/>
      <c r="AAA9" s="31"/>
      <c r="AAB9" s="31"/>
      <c r="AAC9" s="31"/>
      <c r="AAD9" s="31"/>
      <c r="AAE9" s="31"/>
      <c r="AAF9" s="31"/>
      <c r="AAG9" s="31"/>
      <c r="AAH9" s="31"/>
      <c r="AAI9" s="31"/>
      <c r="AAJ9" s="31"/>
      <c r="AAK9" s="31"/>
      <c r="AAL9" s="31"/>
      <c r="AAM9" s="31"/>
      <c r="AAN9" s="31"/>
      <c r="AAO9" s="31"/>
      <c r="AAP9" s="31"/>
      <c r="AAQ9" s="31"/>
      <c r="AAR9" s="31"/>
      <c r="AAS9" s="31"/>
      <c r="AAT9" s="31"/>
      <c r="AAU9" s="31"/>
      <c r="AAV9" s="31"/>
      <c r="AAW9" s="31"/>
      <c r="AAX9" s="31"/>
      <c r="AAY9" s="31"/>
      <c r="AAZ9" s="31"/>
      <c r="ABA9" s="31"/>
      <c r="ABB9" s="31"/>
      <c r="ABC9" s="31"/>
      <c r="ABD9" s="31"/>
      <c r="ABE9" s="31"/>
      <c r="ABF9" s="31"/>
      <c r="ABG9" s="31"/>
      <c r="ABH9" s="31"/>
      <c r="ABI9" s="31"/>
      <c r="ABJ9" s="31"/>
      <c r="ABK9" s="31"/>
      <c r="ABL9" s="31"/>
      <c r="ABM9" s="31"/>
      <c r="ABN9" s="31"/>
      <c r="ABO9" s="31"/>
      <c r="ABP9" s="31"/>
      <c r="ABQ9" s="31"/>
      <c r="ABR9" s="31"/>
      <c r="ABS9" s="31"/>
      <c r="ABT9" s="31"/>
      <c r="ABU9" s="31"/>
      <c r="ABV9" s="31"/>
      <c r="ABW9" s="31"/>
      <c r="ABX9" s="31"/>
      <c r="ABY9" s="31"/>
      <c r="ABZ9" s="31"/>
      <c r="ACA9" s="31"/>
      <c r="ACB9" s="31"/>
      <c r="ACC9" s="31"/>
      <c r="ACD9" s="31"/>
      <c r="ACE9" s="31"/>
      <c r="ACF9" s="31"/>
      <c r="ACG9" s="31"/>
      <c r="ACH9" s="31"/>
      <c r="ACI9" s="31"/>
      <c r="ACJ9" s="31"/>
      <c r="ACK9" s="31"/>
      <c r="ACL9" s="31"/>
      <c r="ACM9" s="31"/>
      <c r="ACN9" s="31"/>
      <c r="ACO9" s="31"/>
      <c r="ACP9" s="31"/>
      <c r="ACQ9" s="31"/>
      <c r="ACR9" s="31"/>
      <c r="ACS9" s="31"/>
      <c r="ACT9" s="31"/>
      <c r="ACU9" s="31"/>
      <c r="ACV9" s="31"/>
      <c r="ACW9" s="31"/>
      <c r="ACX9" s="31"/>
      <c r="ACY9" s="31"/>
      <c r="ACZ9" s="31"/>
      <c r="ADA9" s="31"/>
      <c r="ADB9" s="31"/>
      <c r="ADC9" s="31"/>
      <c r="ADD9" s="31"/>
      <c r="ADE9" s="31"/>
      <c r="ADF9" s="31"/>
      <c r="ADG9" s="31"/>
      <c r="ADH9" s="31"/>
      <c r="ADI9" s="31"/>
      <c r="ADJ9" s="31"/>
      <c r="ADK9" s="31"/>
      <c r="ADL9" s="31"/>
      <c r="ADM9" s="31"/>
      <c r="ADN9" s="31"/>
      <c r="ADO9" s="31"/>
      <c r="ADP9" s="31"/>
      <c r="ADQ9" s="31"/>
      <c r="ADR9" s="31"/>
      <c r="ADS9" s="31"/>
      <c r="ADT9" s="31"/>
      <c r="ADU9" s="31"/>
      <c r="ADV9" s="31"/>
      <c r="ADW9" s="31"/>
      <c r="ADX9" s="31"/>
      <c r="ADY9" s="31"/>
      <c r="ADZ9" s="31"/>
      <c r="AEA9" s="31"/>
      <c r="AEB9" s="31"/>
      <c r="AEC9" s="31"/>
      <c r="AED9" s="31"/>
      <c r="AEE9" s="31"/>
      <c r="AEF9" s="31"/>
      <c r="AEG9" s="31"/>
      <c r="AEH9" s="31"/>
      <c r="AEI9" s="31"/>
      <c r="AEJ9" s="31"/>
      <c r="AEK9" s="31"/>
      <c r="AEL9" s="31"/>
      <c r="AEM9" s="31"/>
      <c r="AEN9" s="31"/>
      <c r="AEO9" s="31"/>
      <c r="AEP9" s="31"/>
      <c r="AEQ9" s="31"/>
      <c r="AER9" s="31"/>
      <c r="AES9" s="31"/>
      <c r="AET9" s="31"/>
      <c r="AEU9" s="31"/>
      <c r="AEV9" s="31"/>
      <c r="AEW9" s="31"/>
      <c r="AEX9" s="31"/>
      <c r="AEY9" s="31"/>
      <c r="AEZ9" s="31"/>
      <c r="AFA9" s="31"/>
      <c r="AFB9" s="31"/>
      <c r="AFC9" s="31"/>
      <c r="AFD9" s="31"/>
      <c r="AFE9" s="31"/>
      <c r="AFF9" s="31"/>
      <c r="AFG9" s="31"/>
      <c r="AFH9" s="31"/>
      <c r="AFI9" s="31"/>
      <c r="AFJ9" s="31"/>
      <c r="AFK9" s="31"/>
      <c r="AFL9" s="31"/>
      <c r="AFM9" s="31"/>
      <c r="AFN9" s="31"/>
      <c r="AFO9" s="31"/>
      <c r="AFP9" s="31"/>
      <c r="AFQ9" s="31"/>
      <c r="AFR9" s="31"/>
      <c r="AFS9" s="31"/>
      <c r="AFT9" s="31"/>
      <c r="AFU9" s="31"/>
      <c r="AFV9" s="31"/>
      <c r="AFW9" s="31"/>
      <c r="AFX9" s="31"/>
      <c r="AFY9" s="31"/>
      <c r="AFZ9" s="31"/>
      <c r="AGA9" s="31"/>
      <c r="AGB9" s="31"/>
      <c r="AGC9" s="31"/>
      <c r="AGD9" s="31"/>
      <c r="AGE9" s="31"/>
      <c r="AGF9" s="31"/>
      <c r="AGG9" s="31"/>
      <c r="AGH9" s="31"/>
      <c r="AGI9" s="31"/>
      <c r="AGJ9" s="31"/>
      <c r="AGK9" s="31"/>
      <c r="AGL9" s="31"/>
      <c r="AGM9" s="31"/>
      <c r="AGN9" s="31"/>
      <c r="AGO9" s="31"/>
      <c r="AGP9" s="31"/>
      <c r="AGQ9" s="31"/>
      <c r="AGR9" s="31"/>
      <c r="AGS9" s="31"/>
      <c r="AGT9" s="31"/>
      <c r="AGU9" s="31"/>
      <c r="AGV9" s="31"/>
      <c r="AGW9" s="31"/>
      <c r="AGX9" s="31"/>
      <c r="AGY9" s="31"/>
      <c r="AGZ9" s="31"/>
      <c r="AHA9" s="31"/>
      <c r="AHB9" s="31"/>
      <c r="AHC9" s="31"/>
      <c r="AHD9" s="31"/>
      <c r="AHE9" s="31"/>
      <c r="AHF9" s="31"/>
      <c r="AHG9" s="31"/>
      <c r="AHH9" s="31"/>
      <c r="AHI9" s="31"/>
      <c r="AHJ9" s="31"/>
      <c r="AHK9" s="31"/>
      <c r="AHL9" s="31"/>
      <c r="AHM9" s="31"/>
      <c r="AHN9" s="31"/>
      <c r="AHO9" s="31"/>
      <c r="AHP9" s="31"/>
      <c r="AHQ9" s="31"/>
      <c r="AHR9" s="31"/>
      <c r="AHS9" s="31"/>
      <c r="AHT9" s="31"/>
      <c r="AHU9" s="31"/>
      <c r="AHV9" s="31"/>
      <c r="AHW9" s="31"/>
      <c r="AHX9" s="31"/>
      <c r="AHY9" s="31"/>
      <c r="AHZ9" s="31"/>
      <c r="AIA9" s="31"/>
      <c r="AIB9" s="31"/>
      <c r="AIC9" s="31"/>
      <c r="AID9" s="31"/>
      <c r="AIE9" s="31"/>
      <c r="AIF9" s="31"/>
      <c r="AIG9" s="31"/>
      <c r="AIH9" s="31"/>
      <c r="AII9" s="31"/>
      <c r="AIJ9" s="31"/>
      <c r="AIK9" s="31"/>
      <c r="AIL9" s="31"/>
      <c r="AIM9" s="31"/>
      <c r="AIN9" s="31"/>
      <c r="AIO9" s="31"/>
      <c r="AIP9" s="31"/>
      <c r="AIQ9" s="31"/>
      <c r="AIR9" s="31"/>
      <c r="AIS9" s="31"/>
      <c r="AIT9" s="31"/>
      <c r="AIU9" s="31"/>
      <c r="AIV9" s="31"/>
      <c r="AIW9" s="31"/>
      <c r="AIX9" s="31"/>
      <c r="AIY9" s="31"/>
      <c r="AIZ9" s="31"/>
      <c r="AJA9" s="31"/>
      <c r="AJB9" s="31"/>
      <c r="AJC9" s="31"/>
      <c r="AJD9" s="31"/>
      <c r="AJE9" s="31"/>
      <c r="AJF9" s="31"/>
      <c r="AJG9" s="31"/>
      <c r="AJH9" s="31"/>
      <c r="AJI9" s="31"/>
      <c r="AJJ9" s="31"/>
      <c r="AJK9" s="31"/>
      <c r="AJL9" s="31"/>
      <c r="AJM9" s="31"/>
      <c r="AJN9" s="31"/>
      <c r="AJO9" s="31"/>
      <c r="AJP9" s="31"/>
      <c r="AJQ9" s="31"/>
      <c r="AJR9" s="31"/>
      <c r="AJS9" s="31"/>
      <c r="AJT9" s="31"/>
      <c r="AJU9" s="31"/>
      <c r="AJV9" s="31"/>
      <c r="AJW9" s="31"/>
      <c r="AJX9" s="31"/>
      <c r="AJY9" s="31"/>
      <c r="AJZ9" s="31"/>
      <c r="AKA9" s="31"/>
      <c r="AKB9" s="31"/>
      <c r="AKC9" s="31"/>
      <c r="AKD9" s="31"/>
      <c r="AKE9" s="31"/>
      <c r="AKF9" s="31"/>
      <c r="AKG9" s="31"/>
      <c r="AKH9" s="31"/>
      <c r="AKI9" s="31"/>
      <c r="AKJ9" s="31"/>
      <c r="AKK9" s="31"/>
      <c r="AKL9" s="31"/>
      <c r="AKM9" s="31"/>
      <c r="AKN9" s="31"/>
      <c r="AKO9" s="31"/>
      <c r="AKP9" s="31"/>
      <c r="AKQ9" s="31"/>
      <c r="AKR9" s="31"/>
      <c r="AKS9" s="31"/>
      <c r="AKT9" s="31"/>
      <c r="AKU9" s="31"/>
      <c r="AKV9" s="31"/>
      <c r="AKW9" s="31"/>
      <c r="AKX9" s="31"/>
      <c r="AKY9" s="31"/>
      <c r="AKZ9" s="31"/>
      <c r="ALA9" s="31"/>
      <c r="ALB9" s="31"/>
      <c r="ALC9" s="31"/>
      <c r="ALD9" s="31"/>
      <c r="ALE9" s="31"/>
      <c r="ALF9" s="31"/>
      <c r="ALG9" s="31"/>
      <c r="ALH9" s="31"/>
      <c r="ALI9" s="31"/>
      <c r="ALJ9" s="31"/>
      <c r="ALK9" s="31"/>
      <c r="ALL9" s="31"/>
      <c r="ALM9" s="31"/>
      <c r="ALN9" s="31"/>
      <c r="ALO9" s="31"/>
      <c r="ALP9" s="31"/>
      <c r="ALQ9" s="31"/>
      <c r="ALR9" s="31"/>
      <c r="ALS9" s="31"/>
      <c r="ALT9" s="31"/>
      <c r="ALU9" s="31"/>
      <c r="ALV9" s="31"/>
      <c r="ALW9" s="31"/>
      <c r="ALX9" s="31"/>
      <c r="ALY9" s="31"/>
      <c r="ALZ9" s="31"/>
      <c r="AMA9" s="31"/>
      <c r="AMB9" s="31"/>
      <c r="AMC9" s="31"/>
      <c r="AMD9" s="31"/>
      <c r="AME9" s="31"/>
      <c r="AMF9" s="31"/>
      <c r="AMG9" s="31"/>
      <c r="AMH9" s="31"/>
      <c r="AMI9" s="31"/>
      <c r="AMJ9" s="31"/>
      <c r="AMK9" s="31"/>
      <c r="AML9" s="31"/>
      <c r="AMM9" s="31"/>
      <c r="AMN9" s="31"/>
      <c r="AMO9" s="31"/>
      <c r="AMP9" s="31"/>
      <c r="AMQ9" s="31"/>
      <c r="AMR9" s="31"/>
      <c r="AMS9" s="31"/>
      <c r="AMT9" s="31"/>
      <c r="AMU9" s="31"/>
      <c r="AMV9" s="31"/>
      <c r="AMW9" s="31"/>
      <c r="AMX9" s="31"/>
      <c r="AMY9" s="31"/>
      <c r="AMZ9" s="31"/>
      <c r="ANA9" s="31"/>
      <c r="ANB9" s="31"/>
      <c r="ANC9" s="31"/>
      <c r="AND9" s="31"/>
      <c r="ANE9" s="31"/>
      <c r="ANF9" s="31"/>
      <c r="ANG9" s="31"/>
      <c r="ANH9" s="31"/>
      <c r="ANI9" s="31"/>
      <c r="ANJ9" s="31"/>
      <c r="ANK9" s="31"/>
      <c r="ANL9" s="31"/>
      <c r="ANM9" s="31"/>
      <c r="ANN9" s="31"/>
      <c r="ANO9" s="31"/>
      <c r="ANP9" s="31"/>
      <c r="ANQ9" s="31"/>
      <c r="ANR9" s="31"/>
      <c r="ANS9" s="31"/>
      <c r="ANT9" s="31"/>
      <c r="ANU9" s="31"/>
      <c r="ANV9" s="31"/>
      <c r="ANW9" s="31"/>
      <c r="ANX9" s="31"/>
      <c r="ANY9" s="31"/>
      <c r="ANZ9" s="31"/>
      <c r="AOA9" s="31"/>
      <c r="AOB9" s="31"/>
      <c r="AOC9" s="31"/>
      <c r="AOD9" s="31"/>
      <c r="AOE9" s="31"/>
      <c r="AOF9" s="31"/>
      <c r="AOG9" s="31"/>
      <c r="AOH9" s="31"/>
      <c r="AOI9" s="31"/>
      <c r="AOJ9" s="31"/>
      <c r="AOK9" s="31"/>
      <c r="AOL9" s="31"/>
      <c r="AOM9" s="31"/>
      <c r="AON9" s="31"/>
      <c r="AOO9" s="31"/>
      <c r="AOP9" s="31"/>
      <c r="AOQ9" s="31"/>
      <c r="AOR9" s="31"/>
      <c r="AOS9" s="31"/>
      <c r="AOT9" s="31"/>
      <c r="AOU9" s="31"/>
      <c r="AOV9" s="31"/>
      <c r="AOW9" s="31"/>
      <c r="AOX9" s="31"/>
      <c r="AOY9" s="31"/>
      <c r="AOZ9" s="31"/>
      <c r="APA9" s="31"/>
      <c r="APB9" s="31"/>
      <c r="APC9" s="31"/>
      <c r="APD9" s="31"/>
      <c r="APE9" s="31"/>
      <c r="APF9" s="31"/>
      <c r="APG9" s="31"/>
      <c r="APH9" s="31"/>
      <c r="API9" s="31"/>
      <c r="APJ9" s="31"/>
      <c r="APK9" s="31"/>
      <c r="APL9" s="31"/>
      <c r="APM9" s="31"/>
      <c r="APN9" s="31"/>
      <c r="APO9" s="31"/>
      <c r="APP9" s="31"/>
      <c r="APQ9" s="31"/>
      <c r="APR9" s="31"/>
      <c r="APS9" s="31"/>
      <c r="APT9" s="31"/>
      <c r="APU9" s="31"/>
      <c r="APV9" s="31"/>
      <c r="APW9" s="31"/>
      <c r="APX9" s="31"/>
      <c r="APY9" s="31"/>
      <c r="APZ9" s="31"/>
      <c r="AQA9" s="31"/>
      <c r="AQB9" s="31"/>
      <c r="AQC9" s="31"/>
      <c r="AQD9" s="31"/>
      <c r="AQE9" s="31"/>
      <c r="AQF9" s="31"/>
      <c r="AQG9" s="31"/>
      <c r="AQH9" s="31"/>
      <c r="AQI9" s="31"/>
      <c r="AQJ9" s="31"/>
      <c r="AQK9" s="31"/>
      <c r="AQL9" s="31"/>
      <c r="AQM9" s="31"/>
      <c r="AQN9" s="31"/>
      <c r="AQO9" s="31"/>
      <c r="AQP9" s="31"/>
      <c r="AQQ9" s="31"/>
      <c r="AQR9" s="31"/>
      <c r="AQS9" s="31"/>
      <c r="AQT9" s="31"/>
      <c r="AQU9" s="31"/>
      <c r="AQV9" s="31"/>
      <c r="AQW9" s="31"/>
      <c r="AQX9" s="31"/>
      <c r="AQY9" s="31"/>
      <c r="AQZ9" s="31"/>
      <c r="ARA9" s="31"/>
      <c r="ARB9" s="31"/>
      <c r="ARC9" s="31"/>
      <c r="ARD9" s="31"/>
      <c r="ARE9" s="31"/>
      <c r="ARF9" s="31"/>
      <c r="ARG9" s="31"/>
      <c r="ARH9" s="31"/>
      <c r="ARI9" s="31"/>
      <c r="ARJ9" s="31"/>
      <c r="ARK9" s="31"/>
      <c r="ARL9" s="31"/>
      <c r="ARM9" s="31"/>
      <c r="ARN9" s="31"/>
      <c r="ARO9" s="31"/>
      <c r="ARP9" s="31"/>
      <c r="ARQ9" s="31"/>
      <c r="ARR9" s="31"/>
      <c r="ARS9" s="31"/>
      <c r="ART9" s="31"/>
      <c r="ARU9" s="31"/>
      <c r="ARV9" s="31"/>
      <c r="ARW9" s="31"/>
      <c r="ARX9" s="31"/>
      <c r="ARY9" s="31"/>
      <c r="ARZ9" s="31"/>
      <c r="ASA9" s="31"/>
      <c r="ASB9" s="31"/>
      <c r="ASC9" s="31"/>
      <c r="ASD9" s="31"/>
      <c r="ASE9" s="31"/>
      <c r="ASF9" s="31"/>
      <c r="ASG9" s="31"/>
      <c r="ASH9" s="31"/>
      <c r="ASI9" s="31"/>
      <c r="ASJ9" s="31"/>
      <c r="ASK9" s="31"/>
      <c r="ASL9" s="31"/>
      <c r="ASM9" s="31"/>
      <c r="ASN9" s="31"/>
      <c r="ASO9" s="31"/>
      <c r="ASP9" s="31"/>
      <c r="ASQ9" s="31"/>
      <c r="ASR9" s="31"/>
      <c r="ASS9" s="31"/>
      <c r="AST9" s="31"/>
      <c r="ASU9" s="31"/>
      <c r="ASV9" s="31"/>
      <c r="ASW9" s="31"/>
      <c r="ASX9" s="31"/>
      <c r="ASY9" s="31"/>
      <c r="ASZ9" s="31"/>
      <c r="ATA9" s="31"/>
      <c r="ATB9" s="31"/>
      <c r="ATC9" s="31"/>
      <c r="ATD9" s="31"/>
      <c r="ATE9" s="31"/>
      <c r="ATF9" s="31"/>
      <c r="ATG9" s="31"/>
      <c r="ATH9" s="31"/>
      <c r="ATI9" s="31"/>
      <c r="ATJ9" s="31"/>
      <c r="ATK9" s="31"/>
      <c r="ATL9" s="31"/>
      <c r="ATM9" s="31"/>
      <c r="ATN9" s="31"/>
      <c r="ATO9" s="31"/>
      <c r="ATP9" s="31"/>
      <c r="ATQ9" s="31"/>
      <c r="ATR9" s="31"/>
      <c r="ATS9" s="31"/>
      <c r="ATT9" s="31"/>
      <c r="ATU9" s="31"/>
      <c r="ATV9" s="31"/>
      <c r="ATW9" s="31"/>
      <c r="ATX9" s="31"/>
      <c r="ATY9" s="31"/>
      <c r="ATZ9" s="31"/>
      <c r="AUA9" s="31"/>
      <c r="AUB9" s="31"/>
      <c r="AUC9" s="31"/>
      <c r="AUD9" s="31"/>
      <c r="AUE9" s="31"/>
      <c r="AUF9" s="31"/>
      <c r="AUG9" s="31"/>
      <c r="AUH9" s="31"/>
      <c r="AUI9" s="31"/>
      <c r="AUJ9" s="31"/>
      <c r="AUK9" s="31"/>
      <c r="AUL9" s="31"/>
      <c r="AUM9" s="31"/>
      <c r="AUN9" s="31"/>
      <c r="AUO9" s="31"/>
      <c r="AUP9" s="31"/>
      <c r="AUQ9" s="31"/>
      <c r="AUR9" s="31"/>
      <c r="AUS9" s="31"/>
      <c r="AUT9" s="31"/>
      <c r="AUU9" s="31"/>
      <c r="AUV9" s="31"/>
      <c r="AUW9" s="31"/>
      <c r="AUX9" s="31"/>
      <c r="AUY9" s="31"/>
      <c r="AUZ9" s="31"/>
      <c r="AVA9" s="31"/>
      <c r="AVB9" s="31"/>
      <c r="AVC9" s="31"/>
      <c r="AVD9" s="31"/>
      <c r="AVE9" s="31"/>
      <c r="AVF9" s="31"/>
      <c r="AVG9" s="31"/>
      <c r="AVH9" s="31"/>
      <c r="AVI9" s="31"/>
      <c r="AVJ9" s="31"/>
      <c r="AVK9" s="31"/>
      <c r="AVL9" s="31"/>
      <c r="AVM9" s="31"/>
      <c r="AVN9" s="31"/>
      <c r="AVO9" s="31"/>
      <c r="AVP9" s="31"/>
      <c r="AVQ9" s="31"/>
      <c r="AVR9" s="31"/>
      <c r="AVS9" s="31"/>
      <c r="AVT9" s="31"/>
      <c r="AVU9" s="31"/>
      <c r="AVV9" s="31"/>
      <c r="AVW9" s="31"/>
      <c r="AVX9" s="31"/>
      <c r="AVY9" s="31"/>
      <c r="AVZ9" s="31"/>
      <c r="AWA9" s="31"/>
      <c r="AWB9" s="31"/>
      <c r="AWC9" s="31"/>
      <c r="AWD9" s="31"/>
      <c r="AWE9" s="31"/>
      <c r="AWF9" s="31"/>
      <c r="AWG9" s="31"/>
      <c r="AWH9" s="31"/>
      <c r="AWI9" s="31"/>
      <c r="AWJ9" s="31"/>
      <c r="AWK9" s="31"/>
      <c r="AWL9" s="31"/>
      <c r="AWM9" s="31"/>
      <c r="AWN9" s="31"/>
      <c r="AWO9" s="31"/>
      <c r="AWP9" s="31"/>
      <c r="AWQ9" s="31"/>
      <c r="AWR9" s="31"/>
      <c r="AWS9" s="31"/>
      <c r="AWT9" s="31"/>
      <c r="AWU9" s="31"/>
      <c r="AWV9" s="31"/>
      <c r="AWW9" s="31"/>
      <c r="AWX9" s="31"/>
      <c r="AWY9" s="31"/>
      <c r="AWZ9" s="31"/>
      <c r="AXA9" s="31"/>
      <c r="AXB9" s="31"/>
      <c r="AXC9" s="31"/>
      <c r="AXD9" s="31"/>
      <c r="AXE9" s="31"/>
      <c r="AXF9" s="31"/>
      <c r="AXG9" s="31"/>
      <c r="AXH9" s="31"/>
      <c r="AXI9" s="31"/>
      <c r="AXJ9" s="31"/>
      <c r="AXK9" s="31"/>
      <c r="AXL9" s="31"/>
      <c r="AXM9" s="31"/>
      <c r="AXN9" s="31"/>
      <c r="AXO9" s="31"/>
      <c r="AXP9" s="31"/>
      <c r="AXQ9" s="31"/>
      <c r="AXR9" s="31"/>
      <c r="AXS9" s="31"/>
      <c r="AXT9" s="31"/>
      <c r="AXU9" s="31"/>
      <c r="AXV9" s="31"/>
      <c r="AXW9" s="31"/>
      <c r="AXX9" s="31"/>
      <c r="AXY9" s="31"/>
      <c r="AXZ9" s="31"/>
      <c r="AYA9" s="31"/>
      <c r="AYB9" s="31"/>
      <c r="AYC9" s="31"/>
      <c r="AYD9" s="31"/>
      <c r="AYE9" s="31"/>
      <c r="AYF9" s="31"/>
      <c r="AYG9" s="31"/>
      <c r="AYH9" s="31"/>
      <c r="AYI9" s="31"/>
      <c r="AYJ9" s="31"/>
      <c r="AYK9" s="31"/>
      <c r="AYL9" s="31"/>
      <c r="AYM9" s="31"/>
      <c r="AYN9" s="31"/>
      <c r="AYO9" s="31"/>
      <c r="AYP9" s="31"/>
      <c r="AYQ9" s="31"/>
      <c r="AYR9" s="31"/>
      <c r="AYS9" s="31"/>
      <c r="AYT9" s="31"/>
      <c r="AYU9" s="31"/>
      <c r="AYV9" s="31"/>
      <c r="AYW9" s="31"/>
      <c r="AYX9" s="31"/>
      <c r="AYY9" s="31"/>
      <c r="AYZ9" s="31"/>
      <c r="AZA9" s="31"/>
      <c r="AZB9" s="31"/>
      <c r="AZC9" s="31"/>
      <c r="AZD9" s="31"/>
      <c r="AZE9" s="31"/>
      <c r="AZF9" s="31"/>
      <c r="AZG9" s="31"/>
      <c r="AZH9" s="31"/>
      <c r="AZI9" s="31"/>
      <c r="AZJ9" s="31"/>
      <c r="AZK9" s="31"/>
      <c r="AZL9" s="31"/>
      <c r="AZM9" s="31"/>
      <c r="AZN9" s="31"/>
      <c r="AZO9" s="31"/>
      <c r="AZP9" s="31"/>
      <c r="AZQ9" s="31"/>
      <c r="AZR9" s="31"/>
      <c r="AZS9" s="31"/>
      <c r="AZT9" s="31"/>
      <c r="AZU9" s="31"/>
      <c r="AZV9" s="31"/>
      <c r="AZW9" s="31"/>
      <c r="AZX9" s="31"/>
      <c r="AZY9" s="31"/>
      <c r="AZZ9" s="31"/>
      <c r="BAA9" s="31"/>
      <c r="BAB9" s="31"/>
      <c r="BAC9" s="31"/>
      <c r="BAD9" s="31"/>
      <c r="BAE9" s="31"/>
      <c r="BAF9" s="31"/>
      <c r="BAG9" s="31"/>
      <c r="BAH9" s="31"/>
      <c r="BAI9" s="31"/>
      <c r="BAJ9" s="31"/>
      <c r="BAK9" s="31"/>
      <c r="BAL9" s="31"/>
      <c r="BAM9" s="31"/>
      <c r="BAN9" s="31"/>
      <c r="BAO9" s="31"/>
      <c r="BAP9" s="31"/>
      <c r="BAQ9" s="31"/>
      <c r="BAR9" s="31"/>
      <c r="BAS9" s="31"/>
      <c r="BAT9" s="31"/>
      <c r="BAU9" s="31"/>
      <c r="BAV9" s="31"/>
      <c r="BAW9" s="31"/>
      <c r="BAX9" s="31"/>
      <c r="BAY9" s="31"/>
      <c r="BAZ9" s="31"/>
      <c r="BBA9" s="31"/>
      <c r="BBB9" s="31"/>
      <c r="BBC9" s="31"/>
      <c r="BBD9" s="31"/>
      <c r="BBE9" s="31"/>
      <c r="BBF9" s="31"/>
      <c r="BBG9" s="31"/>
      <c r="BBH9" s="31"/>
      <c r="BBI9" s="31"/>
      <c r="BBJ9" s="31"/>
      <c r="BBK9" s="31"/>
      <c r="BBL9" s="31"/>
      <c r="BBM9" s="31"/>
      <c r="BBN9" s="31"/>
      <c r="BBO9" s="31"/>
      <c r="BBP9" s="31"/>
      <c r="BBQ9" s="31"/>
      <c r="BBR9" s="31"/>
      <c r="BBS9" s="31"/>
      <c r="BBT9" s="31"/>
      <c r="BBU9" s="31"/>
      <c r="BBV9" s="31"/>
      <c r="BBW9" s="31"/>
      <c r="BBX9" s="31"/>
      <c r="BBY9" s="31"/>
      <c r="BBZ9" s="31"/>
      <c r="BCA9" s="31"/>
      <c r="BCB9" s="31"/>
      <c r="BCC9" s="31"/>
      <c r="BCD9" s="31"/>
      <c r="BCE9" s="31"/>
      <c r="BCF9" s="31"/>
      <c r="BCG9" s="31"/>
      <c r="BCH9" s="31"/>
      <c r="BCI9" s="31"/>
      <c r="BCJ9" s="31"/>
      <c r="BCK9" s="31"/>
      <c r="BCL9" s="31"/>
      <c r="BCM9" s="31"/>
      <c r="BCN9" s="31"/>
      <c r="BCO9" s="31"/>
      <c r="BCP9" s="31"/>
      <c r="BCQ9" s="31"/>
      <c r="BCR9" s="31"/>
      <c r="BCS9" s="31"/>
      <c r="BCT9" s="31"/>
      <c r="BCU9" s="31"/>
      <c r="BCV9" s="31"/>
      <c r="BCW9" s="31"/>
      <c r="BCX9" s="31"/>
      <c r="BCY9" s="31"/>
      <c r="BCZ9" s="31"/>
      <c r="BDA9" s="31"/>
      <c r="BDB9" s="31"/>
      <c r="BDC9" s="31"/>
      <c r="BDD9" s="31"/>
      <c r="BDE9" s="31"/>
      <c r="BDF9" s="31"/>
      <c r="BDG9" s="31"/>
      <c r="BDH9" s="31"/>
      <c r="BDI9" s="31"/>
      <c r="BDJ9" s="31"/>
      <c r="BDK9" s="31"/>
      <c r="BDL9" s="31"/>
      <c r="BDM9" s="31"/>
      <c r="BDN9" s="31"/>
      <c r="BDO9" s="31"/>
      <c r="BDP9" s="31"/>
      <c r="BDQ9" s="31"/>
      <c r="BDR9" s="31"/>
      <c r="BDS9" s="31"/>
      <c r="BDT9" s="31"/>
      <c r="BDU9" s="31"/>
      <c r="BDV9" s="31"/>
      <c r="BDW9" s="31"/>
      <c r="BDX9" s="31"/>
      <c r="BDY9" s="31"/>
      <c r="BDZ9" s="31"/>
      <c r="BEA9" s="31"/>
      <c r="BEB9" s="31"/>
      <c r="BEC9" s="31"/>
      <c r="BED9" s="31"/>
      <c r="BEE9" s="31"/>
      <c r="BEF9" s="31"/>
      <c r="BEG9" s="31"/>
      <c r="BEH9" s="31"/>
      <c r="BEI9" s="31"/>
      <c r="BEJ9" s="31"/>
      <c r="BEK9" s="31"/>
      <c r="BEL9" s="31"/>
      <c r="BEM9" s="31"/>
      <c r="BEN9" s="31"/>
      <c r="BEO9" s="31"/>
      <c r="BEP9" s="31"/>
      <c r="BEQ9" s="31"/>
      <c r="BER9" s="31"/>
      <c r="BES9" s="31"/>
      <c r="BET9" s="31"/>
      <c r="BEU9" s="31"/>
      <c r="BEV9" s="31"/>
      <c r="BEW9" s="31"/>
      <c r="BEX9" s="31"/>
      <c r="BEY9" s="31"/>
      <c r="BEZ9" s="31"/>
      <c r="BFA9" s="31"/>
      <c r="BFB9" s="31"/>
      <c r="BFC9" s="31"/>
      <c r="BFD9" s="31"/>
      <c r="BFE9" s="31"/>
      <c r="BFF9" s="31"/>
      <c r="BFG9" s="31"/>
      <c r="BFH9" s="31"/>
      <c r="BFI9" s="31"/>
      <c r="BFJ9" s="31"/>
      <c r="BFK9" s="31"/>
      <c r="BFL9" s="31"/>
      <c r="BFM9" s="31"/>
      <c r="BFN9" s="31"/>
      <c r="BFO9" s="31"/>
      <c r="BFP9" s="31"/>
      <c r="BFQ9" s="31"/>
      <c r="BFR9" s="31"/>
      <c r="BFS9" s="31"/>
      <c r="BFT9" s="31"/>
      <c r="BFU9" s="31"/>
      <c r="BFV9" s="31"/>
      <c r="BFW9" s="31"/>
      <c r="BFX9" s="31"/>
      <c r="BFY9" s="31"/>
      <c r="BFZ9" s="31"/>
      <c r="BGA9" s="31"/>
      <c r="BGB9" s="31"/>
      <c r="BGC9" s="31"/>
      <c r="BGD9" s="31"/>
      <c r="BGE9" s="31"/>
      <c r="BGF9" s="31"/>
      <c r="BGG9" s="31"/>
      <c r="BGH9" s="31"/>
      <c r="BGI9" s="31"/>
      <c r="BGJ9" s="31"/>
      <c r="BGK9" s="31"/>
      <c r="BGL9" s="31"/>
      <c r="BGM9" s="31"/>
      <c r="BGN9" s="31"/>
      <c r="BGO9" s="31"/>
      <c r="BGP9" s="31"/>
      <c r="BGQ9" s="31"/>
      <c r="BGR9" s="31"/>
      <c r="BGS9" s="31"/>
      <c r="BGT9" s="31"/>
      <c r="BGU9" s="31"/>
      <c r="BGV9" s="31"/>
      <c r="BGW9" s="31"/>
      <c r="BGX9" s="31"/>
      <c r="BGY9" s="31"/>
      <c r="BGZ9" s="31"/>
      <c r="BHA9" s="31"/>
      <c r="BHB9" s="31"/>
      <c r="BHC9" s="31"/>
      <c r="BHD9" s="31"/>
      <c r="BHE9" s="31"/>
      <c r="BHF9" s="31"/>
      <c r="BHG9" s="31"/>
      <c r="BHH9" s="31"/>
      <c r="BHI9" s="31"/>
      <c r="BHJ9" s="31"/>
      <c r="BHK9" s="31"/>
      <c r="BHL9" s="31"/>
      <c r="BHM9" s="31"/>
      <c r="BHN9" s="31"/>
      <c r="BHO9" s="31"/>
      <c r="BHP9" s="31"/>
      <c r="BHQ9" s="31"/>
      <c r="BHR9" s="31"/>
      <c r="BHS9" s="31"/>
      <c r="BHT9" s="31"/>
      <c r="BHU9" s="31"/>
      <c r="BHV9" s="31"/>
      <c r="BHW9" s="31"/>
      <c r="BHX9" s="31"/>
      <c r="BHY9" s="31"/>
      <c r="BHZ9" s="31"/>
      <c r="BIA9" s="31"/>
      <c r="BIB9" s="31"/>
      <c r="BIC9" s="31"/>
      <c r="BID9" s="31"/>
      <c r="BIE9" s="31"/>
      <c r="BIF9" s="31"/>
      <c r="BIG9" s="31"/>
      <c r="BIH9" s="31"/>
      <c r="BII9" s="31"/>
      <c r="BIJ9" s="31"/>
      <c r="BIK9" s="31"/>
      <c r="BIL9" s="31"/>
      <c r="BIM9" s="31"/>
      <c r="BIN9" s="31"/>
      <c r="BIO9" s="31"/>
      <c r="BIP9" s="31"/>
      <c r="BIQ9" s="31"/>
      <c r="BIR9" s="31"/>
      <c r="BIS9" s="31"/>
      <c r="BIT9" s="31"/>
      <c r="BIU9" s="31"/>
      <c r="BIV9" s="31"/>
      <c r="BIW9" s="31"/>
      <c r="BIX9" s="31"/>
      <c r="BIY9" s="31"/>
      <c r="BIZ9" s="31"/>
      <c r="BJA9" s="31"/>
      <c r="BJB9" s="31"/>
      <c r="BJC9" s="31"/>
      <c r="BJD9" s="31"/>
      <c r="BJE9" s="31"/>
      <c r="BJF9" s="31"/>
      <c r="BJG9" s="31"/>
      <c r="BJH9" s="31"/>
      <c r="BJI9" s="31"/>
      <c r="BJJ9" s="31"/>
      <c r="BJK9" s="31"/>
      <c r="BJL9" s="31"/>
      <c r="BJM9" s="31"/>
      <c r="BJN9" s="31"/>
      <c r="BJO9" s="31"/>
      <c r="BJP9" s="31"/>
      <c r="BJQ9" s="31"/>
      <c r="BJR9" s="31"/>
      <c r="BJS9" s="31"/>
      <c r="BJT9" s="31"/>
      <c r="BJU9" s="31"/>
      <c r="BJV9" s="31"/>
      <c r="BJW9" s="31"/>
      <c r="BJX9" s="31"/>
      <c r="BJY9" s="31"/>
      <c r="BJZ9" s="31"/>
      <c r="BKA9" s="31"/>
      <c r="BKB9" s="31"/>
      <c r="BKC9" s="31"/>
      <c r="BKD9" s="31"/>
      <c r="BKE9" s="31"/>
      <c r="BKF9" s="31"/>
      <c r="BKG9" s="31"/>
      <c r="BKH9" s="31"/>
      <c r="BKI9" s="31"/>
      <c r="BKJ9" s="31"/>
      <c r="BKK9" s="31"/>
      <c r="BKL9" s="31"/>
      <c r="BKM9" s="31"/>
      <c r="BKN9" s="31"/>
      <c r="BKO9" s="31"/>
      <c r="BKP9" s="31"/>
      <c r="BKQ9" s="31"/>
      <c r="BKR9" s="31"/>
      <c r="BKS9" s="31"/>
      <c r="BKT9" s="31"/>
      <c r="BKU9" s="31"/>
      <c r="BKV9" s="31"/>
      <c r="BKW9" s="31"/>
      <c r="BKX9" s="31"/>
      <c r="BKY9" s="31"/>
      <c r="BKZ9" s="31"/>
      <c r="BLA9" s="31"/>
      <c r="BLB9" s="31"/>
      <c r="BLC9" s="31"/>
      <c r="BLD9" s="31"/>
      <c r="BLE9" s="31"/>
      <c r="BLF9" s="31"/>
      <c r="BLG9" s="31"/>
      <c r="BLH9" s="31"/>
      <c r="BLI9" s="31"/>
      <c r="BLJ9" s="31"/>
      <c r="BLK9" s="31"/>
      <c r="BLL9" s="31"/>
      <c r="BLM9" s="31"/>
      <c r="BLN9" s="31"/>
      <c r="BLO9" s="31"/>
      <c r="BLP9" s="31"/>
      <c r="BLQ9" s="31"/>
      <c r="BLR9" s="31"/>
      <c r="BLS9" s="31"/>
      <c r="BLT9" s="31"/>
      <c r="BLU9" s="31"/>
      <c r="BLV9" s="31"/>
      <c r="BLW9" s="31"/>
      <c r="BLX9" s="31"/>
      <c r="BLY9" s="31"/>
      <c r="BLZ9" s="31"/>
      <c r="BMA9" s="31"/>
      <c r="BMB9" s="31"/>
      <c r="BMC9" s="31"/>
      <c r="BMD9" s="31"/>
      <c r="BME9" s="31"/>
      <c r="BMF9" s="31"/>
      <c r="BMG9" s="31"/>
      <c r="BMH9" s="31"/>
      <c r="BMI9" s="31"/>
      <c r="BMJ9" s="31"/>
      <c r="BMK9" s="31"/>
      <c r="BML9" s="31"/>
      <c r="BMM9" s="31"/>
      <c r="BMN9" s="31"/>
      <c r="BMO9" s="31"/>
      <c r="BMP9" s="31"/>
      <c r="BMQ9" s="31"/>
      <c r="BMR9" s="31"/>
      <c r="BMS9" s="31"/>
      <c r="BMT9" s="31"/>
      <c r="BMU9" s="31"/>
      <c r="BMV9" s="31"/>
      <c r="BMW9" s="31"/>
      <c r="BMX9" s="31"/>
      <c r="BMY9" s="31"/>
      <c r="BMZ9" s="31"/>
      <c r="BNA9" s="31"/>
      <c r="BNB9" s="31"/>
      <c r="BNC9" s="31"/>
      <c r="BND9" s="31"/>
      <c r="BNE9" s="31"/>
      <c r="BNF9" s="31"/>
      <c r="BNG9" s="31"/>
      <c r="BNH9" s="31"/>
      <c r="BNI9" s="31"/>
      <c r="BNJ9" s="31"/>
      <c r="BNK9" s="31"/>
      <c r="BNL9" s="31"/>
      <c r="BNM9" s="31"/>
      <c r="BNN9" s="31"/>
      <c r="BNO9" s="31"/>
      <c r="BNP9" s="31"/>
      <c r="BNQ9" s="31"/>
      <c r="BNR9" s="31"/>
      <c r="BNS9" s="31"/>
      <c r="BNT9" s="31"/>
      <c r="BNU9" s="31"/>
      <c r="BNV9" s="31"/>
      <c r="BNW9" s="31"/>
      <c r="BNX9" s="31"/>
      <c r="BNY9" s="31"/>
      <c r="BNZ9" s="31"/>
      <c r="BOA9" s="31"/>
      <c r="BOB9" s="31"/>
      <c r="BOC9" s="31"/>
      <c r="BOD9" s="31"/>
      <c r="BOE9" s="31"/>
      <c r="BOF9" s="31"/>
      <c r="BOG9" s="31"/>
      <c r="BOH9" s="31"/>
      <c r="BOI9" s="31"/>
      <c r="BOJ9" s="31"/>
      <c r="BOK9" s="31"/>
      <c r="BOL9" s="31"/>
      <c r="BOM9" s="31"/>
      <c r="BON9" s="31"/>
      <c r="BOO9" s="31"/>
      <c r="BOP9" s="31"/>
      <c r="BOQ9" s="31"/>
      <c r="BOR9" s="31"/>
      <c r="BOS9" s="31"/>
      <c r="BOT9" s="31"/>
      <c r="BOU9" s="31"/>
      <c r="BOV9" s="31"/>
      <c r="BOW9" s="31"/>
      <c r="BOX9" s="31"/>
      <c r="BOY9" s="31"/>
      <c r="BOZ9" s="31"/>
      <c r="BPA9" s="31"/>
      <c r="BPB9" s="31"/>
      <c r="BPC9" s="31"/>
      <c r="BPD9" s="31"/>
      <c r="BPE9" s="31"/>
      <c r="BPF9" s="31"/>
      <c r="BPG9" s="31"/>
      <c r="BPH9" s="31"/>
      <c r="BPI9" s="31"/>
      <c r="BPJ9" s="31"/>
      <c r="BPK9" s="31"/>
      <c r="BPL9" s="31"/>
      <c r="BPM9" s="31"/>
      <c r="BPN9" s="31"/>
      <c r="BPO9" s="31"/>
      <c r="BPP9" s="31"/>
      <c r="BPQ9" s="31"/>
      <c r="BPR9" s="31"/>
      <c r="BPS9" s="31"/>
      <c r="BPT9" s="31"/>
      <c r="BPU9" s="31"/>
      <c r="BPV9" s="31"/>
      <c r="BPW9" s="31"/>
      <c r="BPX9" s="31"/>
      <c r="BPY9" s="31"/>
      <c r="BPZ9" s="31"/>
      <c r="BQA9" s="31"/>
      <c r="BQB9" s="31"/>
      <c r="BQC9" s="31"/>
      <c r="BQD9" s="31"/>
      <c r="BQE9" s="31"/>
      <c r="BQF9" s="31"/>
      <c r="BQG9" s="31"/>
      <c r="BQH9" s="31"/>
      <c r="BQI9" s="31"/>
      <c r="BQJ9" s="31"/>
      <c r="BQK9" s="31"/>
      <c r="BQL9" s="31"/>
      <c r="BQM9" s="31"/>
      <c r="BQN9" s="31"/>
      <c r="BQO9" s="31"/>
      <c r="BQP9" s="31"/>
      <c r="BQQ9" s="31"/>
      <c r="BQR9" s="31"/>
      <c r="BQS9" s="31"/>
      <c r="BQT9" s="31"/>
      <c r="BQU9" s="31"/>
      <c r="BQV9" s="31"/>
      <c r="BQW9" s="31"/>
      <c r="BQX9" s="31"/>
      <c r="BQY9" s="31"/>
      <c r="BQZ9" s="31"/>
      <c r="BRA9" s="31"/>
      <c r="BRB9" s="31"/>
      <c r="BRC9" s="31"/>
      <c r="BRD9" s="31"/>
      <c r="BRE9" s="31"/>
      <c r="BRF9" s="31"/>
      <c r="BRG9" s="31"/>
      <c r="BRH9" s="31"/>
      <c r="BRI9" s="31"/>
      <c r="BRJ9" s="31"/>
      <c r="BRK9" s="31"/>
      <c r="BRL9" s="31"/>
      <c r="BRM9" s="31"/>
      <c r="BRN9" s="31"/>
      <c r="BRO9" s="31"/>
      <c r="BRP9" s="31"/>
      <c r="BRQ9" s="31"/>
      <c r="BRR9" s="31"/>
      <c r="BRS9" s="31"/>
      <c r="BRT9" s="31"/>
      <c r="BRU9" s="31"/>
      <c r="BRV9" s="31"/>
      <c r="BRW9" s="31"/>
      <c r="BRX9" s="31"/>
      <c r="BRY9" s="31"/>
      <c r="BRZ9" s="31"/>
      <c r="BSA9" s="31"/>
      <c r="BSB9" s="31"/>
      <c r="BSC9" s="31"/>
      <c r="BSD9" s="31"/>
      <c r="BSE9" s="31"/>
      <c r="BSF9" s="31"/>
      <c r="BSG9" s="31"/>
      <c r="BSH9" s="31"/>
      <c r="BSI9" s="31"/>
      <c r="BSJ9" s="31"/>
      <c r="BSK9" s="31"/>
      <c r="BSL9" s="31"/>
      <c r="BSM9" s="31"/>
      <c r="BSN9" s="31"/>
      <c r="BSO9" s="31"/>
      <c r="BSP9" s="31"/>
      <c r="BSQ9" s="31"/>
      <c r="BSR9" s="31"/>
      <c r="BSS9" s="31"/>
      <c r="BST9" s="31"/>
      <c r="BSU9" s="31"/>
      <c r="BSV9" s="31"/>
      <c r="BSW9" s="31"/>
      <c r="BSX9" s="31"/>
      <c r="BSY9" s="31"/>
      <c r="BSZ9" s="31"/>
      <c r="BTA9" s="31"/>
      <c r="BTB9" s="31"/>
      <c r="BTC9" s="31"/>
      <c r="BTD9" s="31"/>
      <c r="BTE9" s="31"/>
      <c r="BTF9" s="31"/>
      <c r="BTG9" s="31"/>
      <c r="BTH9" s="31"/>
      <c r="BTI9" s="31"/>
      <c r="BTJ9" s="31"/>
      <c r="BTK9" s="31"/>
      <c r="BTL9" s="31"/>
      <c r="BTM9" s="31"/>
      <c r="BTN9" s="31"/>
      <c r="BTO9" s="31"/>
      <c r="BTP9" s="31"/>
      <c r="BTQ9" s="31"/>
      <c r="BTR9" s="31"/>
      <c r="BTS9" s="31"/>
      <c r="BTT9" s="31"/>
      <c r="BTU9" s="31"/>
      <c r="BTV9" s="31"/>
      <c r="BTW9" s="31"/>
      <c r="BTX9" s="31"/>
      <c r="BTY9" s="31"/>
      <c r="BTZ9" s="31"/>
      <c r="BUA9" s="31"/>
      <c r="BUB9" s="31"/>
      <c r="BUC9" s="31"/>
      <c r="BUD9" s="31"/>
      <c r="BUE9" s="31"/>
      <c r="BUF9" s="31"/>
      <c r="BUG9" s="31"/>
      <c r="BUH9" s="31"/>
      <c r="BUI9" s="31"/>
      <c r="BUJ9" s="31"/>
      <c r="BUK9" s="31"/>
      <c r="BUL9" s="31"/>
      <c r="BUM9" s="31"/>
      <c r="BUN9" s="31"/>
      <c r="BUO9" s="31"/>
      <c r="BUP9" s="31"/>
      <c r="BUQ9" s="31"/>
      <c r="BUR9" s="31"/>
      <c r="BUS9" s="31"/>
      <c r="BUT9" s="31"/>
      <c r="BUU9" s="31"/>
      <c r="BUV9" s="31"/>
      <c r="BUW9" s="31"/>
      <c r="BUX9" s="31"/>
      <c r="BUY9" s="31"/>
      <c r="BUZ9" s="31"/>
      <c r="BVA9" s="31"/>
      <c r="BVB9" s="31"/>
      <c r="BVC9" s="31"/>
      <c r="BVD9" s="31"/>
      <c r="BVE9" s="31"/>
      <c r="BVF9" s="31"/>
      <c r="BVG9" s="31"/>
      <c r="BVH9" s="31"/>
      <c r="BVI9" s="31"/>
      <c r="BVJ9" s="31"/>
      <c r="BVK9" s="31"/>
      <c r="BVL9" s="31"/>
      <c r="BVM9" s="31"/>
      <c r="BVN9" s="31"/>
      <c r="BVO9" s="31"/>
      <c r="BVP9" s="31"/>
      <c r="BVQ9" s="31"/>
      <c r="BVR9" s="31"/>
      <c r="BVS9" s="31"/>
      <c r="BVT9" s="31"/>
      <c r="BVU9" s="31"/>
      <c r="BVV9" s="31"/>
      <c r="BVW9" s="31"/>
      <c r="BVX9" s="31"/>
      <c r="BVY9" s="31"/>
      <c r="BVZ9" s="31"/>
      <c r="BWA9" s="31"/>
      <c r="BWB9" s="31"/>
      <c r="BWC9" s="31"/>
      <c r="BWD9" s="31"/>
      <c r="BWE9" s="31"/>
      <c r="BWF9" s="31"/>
      <c r="BWG9" s="31"/>
      <c r="BWH9" s="31"/>
      <c r="BWI9" s="31"/>
      <c r="BWJ9" s="31"/>
      <c r="BWK9" s="31"/>
      <c r="BWL9" s="31"/>
      <c r="BWM9" s="31"/>
      <c r="BWN9" s="31"/>
      <c r="BWO9" s="31"/>
      <c r="BWP9" s="31"/>
      <c r="BWQ9" s="31"/>
      <c r="BWR9" s="31"/>
      <c r="BWS9" s="31"/>
      <c r="BWT9" s="31"/>
      <c r="BWU9" s="31"/>
      <c r="BWV9" s="31"/>
      <c r="BWW9" s="31"/>
      <c r="BWX9" s="31"/>
      <c r="BWY9" s="31"/>
      <c r="BWZ9" s="31"/>
      <c r="BXA9" s="31"/>
      <c r="BXB9" s="31"/>
      <c r="BXC9" s="31"/>
      <c r="BXD9" s="31"/>
      <c r="BXE9" s="31"/>
      <c r="BXF9" s="31"/>
      <c r="BXG9" s="31"/>
      <c r="BXH9" s="31"/>
      <c r="BXI9" s="31"/>
      <c r="BXJ9" s="31"/>
      <c r="BXK9" s="31"/>
      <c r="BXL9" s="31"/>
      <c r="BXM9" s="31"/>
      <c r="BXN9" s="31"/>
      <c r="BXO9" s="31"/>
      <c r="BXP9" s="31"/>
      <c r="BXQ9" s="31"/>
      <c r="BXR9" s="31"/>
      <c r="BXS9" s="31"/>
      <c r="BXT9" s="31"/>
      <c r="BXU9" s="31"/>
      <c r="BXV9" s="31"/>
      <c r="BXW9" s="31"/>
      <c r="BXX9" s="31"/>
      <c r="BXY9" s="31"/>
      <c r="BXZ9" s="31"/>
      <c r="BYA9" s="31"/>
      <c r="BYB9" s="31"/>
      <c r="BYC9" s="31"/>
      <c r="BYD9" s="31"/>
      <c r="BYE9" s="31"/>
      <c r="BYF9" s="31"/>
      <c r="BYG9" s="31"/>
      <c r="BYH9" s="31"/>
      <c r="BYI9" s="31"/>
      <c r="BYJ9" s="31"/>
      <c r="BYK9" s="31"/>
      <c r="BYL9" s="31"/>
      <c r="BYM9" s="31"/>
      <c r="BYN9" s="31"/>
      <c r="BYO9" s="31"/>
      <c r="BYP9" s="31"/>
      <c r="BYQ9" s="31"/>
      <c r="BYR9" s="31"/>
      <c r="BYS9" s="31"/>
      <c r="BYT9" s="31"/>
      <c r="BYU9" s="31"/>
      <c r="BYV9" s="31"/>
      <c r="BYW9" s="31"/>
      <c r="BYX9" s="31"/>
      <c r="BYY9" s="31"/>
      <c r="BYZ9" s="31"/>
      <c r="BZA9" s="31"/>
      <c r="BZB9" s="31"/>
      <c r="BZC9" s="31"/>
      <c r="BZD9" s="31"/>
      <c r="BZE9" s="31"/>
      <c r="BZF9" s="31"/>
      <c r="BZG9" s="31"/>
      <c r="BZH9" s="31"/>
      <c r="BZI9" s="31"/>
      <c r="BZJ9" s="31"/>
      <c r="BZK9" s="31"/>
      <c r="BZL9" s="31"/>
      <c r="BZM9" s="31"/>
      <c r="BZN9" s="31"/>
      <c r="BZO9" s="31"/>
      <c r="BZP9" s="31"/>
      <c r="BZQ9" s="31"/>
      <c r="BZR9" s="31"/>
      <c r="BZS9" s="31"/>
      <c r="BZT9" s="31"/>
      <c r="BZU9" s="31"/>
      <c r="BZV9" s="31"/>
      <c r="BZW9" s="31"/>
      <c r="BZX9" s="31"/>
      <c r="BZY9" s="31"/>
      <c r="BZZ9" s="31"/>
      <c r="CAA9" s="31"/>
      <c r="CAB9" s="31"/>
      <c r="CAC9" s="31"/>
      <c r="CAD9" s="31"/>
      <c r="CAE9" s="31"/>
      <c r="CAF9" s="31"/>
      <c r="CAG9" s="31"/>
      <c r="CAH9" s="31"/>
      <c r="CAI9" s="31"/>
      <c r="CAJ9" s="31"/>
      <c r="CAK9" s="31"/>
      <c r="CAL9" s="31"/>
      <c r="CAM9" s="31"/>
      <c r="CAN9" s="31"/>
      <c r="CAO9" s="31"/>
      <c r="CAP9" s="31"/>
      <c r="CAQ9" s="31"/>
      <c r="CAR9" s="31"/>
      <c r="CAS9" s="31"/>
      <c r="CAT9" s="31"/>
      <c r="CAU9" s="31"/>
      <c r="CAV9" s="31"/>
      <c r="CAW9" s="31"/>
      <c r="CAX9" s="31"/>
      <c r="CAY9" s="31"/>
      <c r="CAZ9" s="31"/>
      <c r="CBA9" s="31"/>
      <c r="CBB9" s="31"/>
      <c r="CBC9" s="31"/>
      <c r="CBD9" s="31"/>
      <c r="CBE9" s="31"/>
      <c r="CBF9" s="31"/>
      <c r="CBG9" s="31"/>
      <c r="CBH9" s="31"/>
      <c r="CBI9" s="31"/>
      <c r="CBJ9" s="31"/>
      <c r="CBK9" s="31"/>
      <c r="CBL9" s="31"/>
      <c r="CBM9" s="31"/>
      <c r="CBN9" s="31"/>
      <c r="CBO9" s="31"/>
      <c r="CBP9" s="31"/>
      <c r="CBQ9" s="31"/>
      <c r="CBR9" s="31"/>
      <c r="CBS9" s="31"/>
      <c r="CBT9" s="31"/>
      <c r="CBU9" s="31"/>
      <c r="CBV9" s="31"/>
      <c r="CBW9" s="31"/>
      <c r="CBX9" s="31"/>
      <c r="CBY9" s="31"/>
      <c r="CBZ9" s="31"/>
      <c r="CCA9" s="31"/>
      <c r="CCB9" s="31"/>
      <c r="CCC9" s="31"/>
      <c r="CCD9" s="31"/>
      <c r="CCE9" s="31"/>
      <c r="CCF9" s="31"/>
      <c r="CCG9" s="31"/>
      <c r="CCH9" s="31"/>
      <c r="CCI9" s="31"/>
      <c r="CCJ9" s="31"/>
      <c r="CCK9" s="31"/>
      <c r="CCL9" s="31"/>
      <c r="CCM9" s="31"/>
      <c r="CCN9" s="31"/>
      <c r="CCO9" s="31"/>
      <c r="CCP9" s="31"/>
      <c r="CCQ9" s="31"/>
      <c r="CCR9" s="31"/>
      <c r="CCS9" s="31"/>
      <c r="CCT9" s="31"/>
      <c r="CCU9" s="31"/>
      <c r="CCV9" s="31"/>
      <c r="CCW9" s="31"/>
      <c r="CCX9" s="31"/>
      <c r="CCY9" s="31"/>
      <c r="CCZ9" s="31"/>
      <c r="CDA9" s="31"/>
      <c r="CDB9" s="31"/>
      <c r="CDC9" s="31"/>
      <c r="CDD9" s="31"/>
      <c r="CDE9" s="31"/>
      <c r="CDF9" s="31"/>
      <c r="CDG9" s="31"/>
      <c r="CDH9" s="31"/>
      <c r="CDI9" s="31"/>
      <c r="CDJ9" s="31"/>
      <c r="CDK9" s="31"/>
      <c r="CDL9" s="31"/>
      <c r="CDM9" s="31"/>
      <c r="CDN9" s="31"/>
      <c r="CDO9" s="31"/>
      <c r="CDP9" s="31"/>
      <c r="CDQ9" s="31"/>
      <c r="CDR9" s="31"/>
      <c r="CDS9" s="31"/>
      <c r="CDT9" s="31"/>
      <c r="CDU9" s="31"/>
      <c r="CDV9" s="31"/>
      <c r="CDW9" s="31"/>
      <c r="CDX9" s="31"/>
      <c r="CDY9" s="31"/>
      <c r="CDZ9" s="31"/>
      <c r="CEA9" s="31"/>
      <c r="CEB9" s="31"/>
      <c r="CEC9" s="31"/>
      <c r="CED9" s="31"/>
      <c r="CEE9" s="31"/>
      <c r="CEF9" s="31"/>
      <c r="CEG9" s="31"/>
      <c r="CEH9" s="31"/>
      <c r="CEI9" s="31"/>
      <c r="CEJ9" s="31"/>
      <c r="CEK9" s="31"/>
      <c r="CEL9" s="31"/>
      <c r="CEM9" s="31"/>
      <c r="CEN9" s="31"/>
      <c r="CEO9" s="31"/>
      <c r="CEP9" s="31"/>
      <c r="CEQ9" s="31"/>
      <c r="CER9" s="31"/>
      <c r="CES9" s="31"/>
      <c r="CET9" s="31"/>
      <c r="CEU9" s="31"/>
      <c r="CEV9" s="31"/>
      <c r="CEW9" s="31"/>
      <c r="CEX9" s="31"/>
      <c r="CEY9" s="31"/>
      <c r="CEZ9" s="31"/>
      <c r="CFA9" s="31"/>
      <c r="CFB9" s="31"/>
      <c r="CFC9" s="31"/>
      <c r="CFD9" s="31"/>
      <c r="CFE9" s="31"/>
      <c r="CFF9" s="31"/>
      <c r="CFG9" s="31"/>
      <c r="CFH9" s="31"/>
      <c r="CFI9" s="31"/>
      <c r="CFJ9" s="31"/>
      <c r="CFK9" s="31"/>
      <c r="CFL9" s="31"/>
      <c r="CFM9" s="31"/>
      <c r="CFN9" s="31"/>
      <c r="CFO9" s="31"/>
      <c r="CFP9" s="31"/>
      <c r="CFQ9" s="31"/>
      <c r="CFR9" s="31"/>
      <c r="CFS9" s="31"/>
      <c r="CFT9" s="31"/>
      <c r="CFU9" s="31"/>
      <c r="CFV9" s="31"/>
      <c r="CFW9" s="31"/>
      <c r="CFX9" s="31"/>
      <c r="CFY9" s="31"/>
      <c r="CFZ9" s="31"/>
      <c r="CGA9" s="31"/>
      <c r="CGB9" s="31"/>
      <c r="CGC9" s="31"/>
      <c r="CGD9" s="31"/>
      <c r="CGE9" s="31"/>
      <c r="CGF9" s="31"/>
      <c r="CGG9" s="31"/>
      <c r="CGH9" s="31"/>
      <c r="CGI9" s="31"/>
      <c r="CGJ9" s="31"/>
      <c r="CGK9" s="31"/>
      <c r="CGL9" s="31"/>
      <c r="CGM9" s="31"/>
      <c r="CGN9" s="31"/>
      <c r="CGO9" s="31"/>
      <c r="CGP9" s="31"/>
      <c r="CGQ9" s="31"/>
      <c r="CGR9" s="31"/>
      <c r="CGS9" s="31"/>
      <c r="CGT9" s="31"/>
      <c r="CGU9" s="31"/>
      <c r="CGV9" s="31"/>
      <c r="CGW9" s="31"/>
      <c r="CGX9" s="31"/>
      <c r="CGY9" s="31"/>
      <c r="CGZ9" s="31"/>
      <c r="CHA9" s="31"/>
      <c r="CHB9" s="31"/>
      <c r="CHC9" s="31"/>
      <c r="CHD9" s="31"/>
      <c r="CHE9" s="31"/>
      <c r="CHF9" s="31"/>
      <c r="CHG9" s="31"/>
      <c r="CHH9" s="31"/>
      <c r="CHI9" s="31"/>
      <c r="CHJ9" s="31"/>
      <c r="CHK9" s="31"/>
      <c r="CHL9" s="31"/>
      <c r="CHM9" s="31"/>
      <c r="CHN9" s="31"/>
      <c r="CHO9" s="31"/>
      <c r="CHP9" s="31"/>
      <c r="CHQ9" s="31"/>
      <c r="CHR9" s="31"/>
      <c r="CHS9" s="31"/>
      <c r="CHT9" s="31"/>
      <c r="CHU9" s="31"/>
      <c r="CHV9" s="31"/>
      <c r="CHW9" s="31"/>
      <c r="CHX9" s="31"/>
      <c r="CHY9" s="31"/>
      <c r="CHZ9" s="31"/>
      <c r="CIA9" s="31"/>
      <c r="CIB9" s="31"/>
      <c r="CIC9" s="31"/>
      <c r="CID9" s="31"/>
      <c r="CIE9" s="31"/>
      <c r="CIF9" s="31"/>
      <c r="CIG9" s="31"/>
      <c r="CIH9" s="31"/>
      <c r="CII9" s="31"/>
      <c r="CIJ9" s="31"/>
      <c r="CIK9" s="31"/>
      <c r="CIL9" s="31"/>
      <c r="CIM9" s="31"/>
      <c r="CIN9" s="31"/>
      <c r="CIO9" s="31"/>
      <c r="CIP9" s="31"/>
      <c r="CIQ9" s="31"/>
      <c r="CIR9" s="31"/>
      <c r="CIS9" s="31"/>
      <c r="CIT9" s="31"/>
      <c r="CIU9" s="31"/>
      <c r="CIV9" s="31"/>
      <c r="CIW9" s="31"/>
      <c r="CIX9" s="31"/>
      <c r="CIY9" s="31"/>
      <c r="CIZ9" s="31"/>
      <c r="CJA9" s="31"/>
      <c r="CJB9" s="31"/>
      <c r="CJC9" s="31"/>
      <c r="CJD9" s="31"/>
      <c r="CJE9" s="31"/>
      <c r="CJF9" s="31"/>
      <c r="CJG9" s="31"/>
      <c r="CJH9" s="31"/>
      <c r="CJI9" s="31"/>
      <c r="CJJ9" s="31"/>
      <c r="CJK9" s="31"/>
      <c r="CJL9" s="31"/>
      <c r="CJM9" s="31"/>
      <c r="CJN9" s="31"/>
      <c r="CJO9" s="31"/>
      <c r="CJP9" s="31"/>
      <c r="CJQ9" s="31"/>
      <c r="CJR9" s="31"/>
      <c r="CJS9" s="31"/>
      <c r="CJT9" s="31"/>
      <c r="CJU9" s="31"/>
      <c r="CJV9" s="31"/>
      <c r="CJW9" s="31"/>
      <c r="CJX9" s="31"/>
      <c r="CJY9" s="31"/>
      <c r="CJZ9" s="31"/>
      <c r="CKA9" s="31"/>
      <c r="CKB9" s="31"/>
      <c r="CKC9" s="31"/>
      <c r="CKD9" s="31"/>
      <c r="CKE9" s="31"/>
      <c r="CKF9" s="31"/>
      <c r="CKG9" s="31"/>
      <c r="CKH9" s="31"/>
      <c r="CKI9" s="31"/>
      <c r="CKJ9" s="31"/>
      <c r="CKK9" s="31"/>
      <c r="CKL9" s="31"/>
      <c r="CKM9" s="31"/>
      <c r="CKN9" s="31"/>
      <c r="CKO9" s="31"/>
      <c r="CKP9" s="31"/>
      <c r="CKQ9" s="31"/>
      <c r="CKR9" s="31"/>
      <c r="CKS9" s="31"/>
      <c r="CKT9" s="31"/>
      <c r="CKU9" s="31"/>
      <c r="CKV9" s="31"/>
      <c r="CKW9" s="31"/>
      <c r="CKX9" s="31"/>
      <c r="CKY9" s="31"/>
      <c r="CKZ9" s="31"/>
      <c r="CLA9" s="31"/>
      <c r="CLB9" s="31"/>
      <c r="CLC9" s="31"/>
      <c r="CLD9" s="31"/>
      <c r="CLE9" s="31"/>
      <c r="CLF9" s="31"/>
      <c r="CLG9" s="31"/>
      <c r="CLH9" s="31"/>
      <c r="CLI9" s="31"/>
      <c r="CLJ9" s="31"/>
      <c r="CLK9" s="31"/>
      <c r="CLL9" s="31"/>
      <c r="CLM9" s="31"/>
      <c r="CLN9" s="31"/>
      <c r="CLO9" s="31"/>
      <c r="CLP9" s="31"/>
      <c r="CLQ9" s="31"/>
      <c r="CLR9" s="31"/>
      <c r="CLS9" s="31"/>
      <c r="CLT9" s="31"/>
      <c r="CLU9" s="31"/>
      <c r="CLV9" s="31"/>
      <c r="CLW9" s="31"/>
      <c r="CLX9" s="31"/>
      <c r="CLY9" s="31"/>
      <c r="CLZ9" s="31"/>
      <c r="CMA9" s="31"/>
      <c r="CMB9" s="31"/>
      <c r="CMC9" s="31"/>
      <c r="CMD9" s="31"/>
      <c r="CME9" s="31"/>
      <c r="CMF9" s="31"/>
      <c r="CMG9" s="31"/>
      <c r="CMH9" s="31"/>
      <c r="CMI9" s="31"/>
      <c r="CMJ9" s="31"/>
      <c r="CMK9" s="31"/>
      <c r="CML9" s="31"/>
      <c r="CMM9" s="31"/>
      <c r="CMN9" s="31"/>
      <c r="CMO9" s="31"/>
      <c r="CMP9" s="31"/>
      <c r="CMQ9" s="31"/>
      <c r="CMR9" s="31"/>
      <c r="CMS9" s="31"/>
      <c r="CMT9" s="31"/>
      <c r="CMU9" s="31"/>
      <c r="CMV9" s="31"/>
      <c r="CMW9" s="31"/>
      <c r="CMX9" s="31"/>
      <c r="CMY9" s="31"/>
      <c r="CMZ9" s="31"/>
      <c r="CNA9" s="31"/>
      <c r="CNB9" s="31"/>
      <c r="CNC9" s="31"/>
      <c r="CND9" s="31"/>
      <c r="CNE9" s="31"/>
      <c r="CNF9" s="31"/>
      <c r="CNG9" s="31"/>
      <c r="CNH9" s="31"/>
      <c r="CNI9" s="31"/>
      <c r="CNJ9" s="31"/>
      <c r="CNK9" s="31"/>
      <c r="CNL9" s="31"/>
      <c r="CNM9" s="31"/>
      <c r="CNN9" s="31"/>
      <c r="CNO9" s="31"/>
      <c r="CNP9" s="31"/>
      <c r="CNQ9" s="31"/>
      <c r="CNR9" s="31"/>
      <c r="CNS9" s="31"/>
      <c r="CNT9" s="31"/>
      <c r="CNU9" s="31"/>
      <c r="CNV9" s="31"/>
      <c r="CNW9" s="31"/>
      <c r="CNX9" s="31"/>
      <c r="CNY9" s="31"/>
      <c r="CNZ9" s="31"/>
      <c r="COA9" s="31"/>
      <c r="COB9" s="31"/>
      <c r="COC9" s="31"/>
      <c r="COD9" s="31"/>
      <c r="COE9" s="31"/>
      <c r="COF9" s="31"/>
      <c r="COG9" s="31"/>
      <c r="COH9" s="31"/>
      <c r="COI9" s="31"/>
      <c r="COJ9" s="31"/>
      <c r="COK9" s="31"/>
      <c r="COL9" s="31"/>
      <c r="COM9" s="31"/>
      <c r="CON9" s="31"/>
      <c r="COO9" s="31"/>
      <c r="COP9" s="31"/>
      <c r="COQ9" s="31"/>
      <c r="COR9" s="31"/>
      <c r="COS9" s="31"/>
      <c r="COT9" s="31"/>
      <c r="COU9" s="31"/>
      <c r="COV9" s="31"/>
      <c r="COW9" s="31"/>
      <c r="COX9" s="31"/>
      <c r="COY9" s="31"/>
      <c r="COZ9" s="31"/>
      <c r="CPA9" s="31"/>
      <c r="CPB9" s="31"/>
      <c r="CPC9" s="31"/>
      <c r="CPD9" s="31"/>
      <c r="CPE9" s="31"/>
      <c r="CPF9" s="31"/>
      <c r="CPG9" s="31"/>
      <c r="CPH9" s="31"/>
      <c r="CPI9" s="31"/>
      <c r="CPJ9" s="31"/>
      <c r="CPK9" s="31"/>
      <c r="CPL9" s="31"/>
      <c r="CPM9" s="31"/>
      <c r="CPN9" s="31"/>
      <c r="CPO9" s="31"/>
      <c r="CPP9" s="31"/>
      <c r="CPQ9" s="31"/>
      <c r="CPR9" s="31"/>
      <c r="CPS9" s="31"/>
      <c r="CPT9" s="31"/>
      <c r="CPU9" s="31"/>
      <c r="CPV9" s="31"/>
      <c r="CPW9" s="31"/>
      <c r="CPX9" s="31"/>
      <c r="CPY9" s="31"/>
      <c r="CPZ9" s="31"/>
      <c r="CQA9" s="31"/>
      <c r="CQB9" s="31"/>
      <c r="CQC9" s="31"/>
      <c r="CQD9" s="31"/>
      <c r="CQE9" s="31"/>
      <c r="CQF9" s="31"/>
      <c r="CQG9" s="31"/>
      <c r="CQH9" s="31"/>
      <c r="CQI9" s="31"/>
      <c r="CQJ9" s="31"/>
      <c r="CQK9" s="31"/>
      <c r="CQL9" s="31"/>
      <c r="CQM9" s="31"/>
      <c r="CQN9" s="31"/>
      <c r="CQO9" s="31"/>
      <c r="CQP9" s="31"/>
      <c r="CQQ9" s="31"/>
      <c r="CQR9" s="31"/>
      <c r="CQS9" s="31"/>
      <c r="CQT9" s="31"/>
      <c r="CQU9" s="31"/>
      <c r="CQV9" s="31"/>
      <c r="CQW9" s="31"/>
      <c r="CQX9" s="31"/>
      <c r="CQY9" s="31"/>
      <c r="CQZ9" s="31"/>
      <c r="CRA9" s="31"/>
      <c r="CRB9" s="31"/>
      <c r="CRC9" s="31"/>
      <c r="CRD9" s="31"/>
      <c r="CRE9" s="31"/>
      <c r="CRF9" s="31"/>
      <c r="CRG9" s="31"/>
      <c r="CRH9" s="31"/>
      <c r="CRI9" s="31"/>
      <c r="CRJ9" s="31"/>
      <c r="CRK9" s="31"/>
      <c r="CRL9" s="31"/>
      <c r="CRM9" s="31"/>
      <c r="CRN9" s="31"/>
      <c r="CRO9" s="31"/>
      <c r="CRP9" s="31"/>
      <c r="CRQ9" s="31"/>
      <c r="CRR9" s="31"/>
      <c r="CRS9" s="31"/>
      <c r="CRT9" s="31"/>
      <c r="CRU9" s="31"/>
      <c r="CRV9" s="31"/>
      <c r="CRW9" s="31"/>
      <c r="CRX9" s="31"/>
      <c r="CRY9" s="31"/>
      <c r="CRZ9" s="31"/>
      <c r="CSA9" s="31"/>
      <c r="CSB9" s="31"/>
      <c r="CSC9" s="31"/>
      <c r="CSD9" s="31"/>
      <c r="CSE9" s="31"/>
      <c r="CSF9" s="31"/>
      <c r="CSG9" s="31"/>
      <c r="CSH9" s="31"/>
      <c r="CSI9" s="31"/>
      <c r="CSJ9" s="31"/>
      <c r="CSK9" s="31"/>
      <c r="CSL9" s="31"/>
      <c r="CSM9" s="31"/>
      <c r="CSN9" s="31"/>
      <c r="CSO9" s="31"/>
      <c r="CSP9" s="31"/>
      <c r="CSQ9" s="31"/>
      <c r="CSR9" s="31"/>
      <c r="CSS9" s="31"/>
      <c r="CST9" s="31"/>
      <c r="CSU9" s="31"/>
      <c r="CSV9" s="31"/>
      <c r="CSW9" s="31"/>
      <c r="CSX9" s="31"/>
      <c r="CSY9" s="31"/>
      <c r="CSZ9" s="31"/>
      <c r="CTA9" s="31"/>
      <c r="CTB9" s="31"/>
      <c r="CTC9" s="31"/>
      <c r="CTD9" s="31"/>
      <c r="CTE9" s="31"/>
      <c r="CTF9" s="31"/>
      <c r="CTG9" s="31"/>
      <c r="CTH9" s="31"/>
      <c r="CTI9" s="31"/>
      <c r="CTJ9" s="31"/>
      <c r="CTK9" s="31"/>
      <c r="CTL9" s="31"/>
      <c r="CTM9" s="31"/>
      <c r="CTN9" s="31"/>
      <c r="CTO9" s="31"/>
      <c r="CTP9" s="31"/>
      <c r="CTQ9" s="31"/>
      <c r="CTR9" s="31"/>
      <c r="CTS9" s="31"/>
      <c r="CTT9" s="31"/>
      <c r="CTU9" s="31"/>
      <c r="CTV9" s="31"/>
      <c r="CTW9" s="31"/>
      <c r="CTX9" s="31"/>
      <c r="CTY9" s="31"/>
      <c r="CTZ9" s="31"/>
      <c r="CUA9" s="31"/>
      <c r="CUB9" s="31"/>
      <c r="CUC9" s="31"/>
      <c r="CUD9" s="31"/>
      <c r="CUE9" s="31"/>
      <c r="CUF9" s="31"/>
      <c r="CUG9" s="31"/>
      <c r="CUH9" s="31"/>
      <c r="CUI9" s="31"/>
      <c r="CUJ9" s="31"/>
      <c r="CUK9" s="31"/>
      <c r="CUL9" s="31"/>
      <c r="CUM9" s="31"/>
      <c r="CUN9" s="31"/>
      <c r="CUO9" s="31"/>
      <c r="CUP9" s="31"/>
      <c r="CUQ9" s="31"/>
      <c r="CUR9" s="31"/>
      <c r="CUS9" s="31"/>
      <c r="CUT9" s="31"/>
      <c r="CUU9" s="31"/>
      <c r="CUV9" s="31"/>
      <c r="CUW9" s="31"/>
      <c r="CUX9" s="31"/>
      <c r="CUY9" s="31"/>
      <c r="CUZ9" s="31"/>
      <c r="CVA9" s="31"/>
      <c r="CVB9" s="31"/>
      <c r="CVC9" s="31"/>
      <c r="CVD9" s="31"/>
      <c r="CVE9" s="31"/>
      <c r="CVF9" s="31"/>
      <c r="CVG9" s="31"/>
      <c r="CVH9" s="31"/>
      <c r="CVI9" s="31"/>
      <c r="CVJ9" s="31"/>
      <c r="CVK9" s="31"/>
      <c r="CVL9" s="31"/>
      <c r="CVM9" s="31"/>
      <c r="CVN9" s="31"/>
      <c r="CVO9" s="31"/>
      <c r="CVP9" s="31"/>
      <c r="CVQ9" s="31"/>
      <c r="CVR9" s="31"/>
      <c r="CVS9" s="31"/>
      <c r="CVT9" s="31"/>
      <c r="CVU9" s="31"/>
      <c r="CVV9" s="31"/>
      <c r="CVW9" s="31"/>
      <c r="CVX9" s="31"/>
      <c r="CVY9" s="31"/>
      <c r="CVZ9" s="31"/>
      <c r="CWA9" s="31"/>
      <c r="CWB9" s="31"/>
      <c r="CWC9" s="31"/>
      <c r="CWD9" s="31"/>
      <c r="CWE9" s="31"/>
      <c r="CWF9" s="31"/>
      <c r="CWG9" s="31"/>
      <c r="CWH9" s="31"/>
      <c r="CWI9" s="31"/>
      <c r="CWJ9" s="31"/>
      <c r="CWK9" s="31"/>
      <c r="CWL9" s="31"/>
      <c r="CWM9" s="31"/>
      <c r="CWN9" s="31"/>
      <c r="CWO9" s="31"/>
      <c r="CWP9" s="31"/>
      <c r="CWQ9" s="31"/>
      <c r="CWR9" s="31"/>
      <c r="CWS9" s="31"/>
      <c r="CWT9" s="31"/>
      <c r="CWU9" s="31"/>
      <c r="CWV9" s="31"/>
      <c r="CWW9" s="31"/>
      <c r="CWX9" s="31"/>
      <c r="CWY9" s="31"/>
      <c r="CWZ9" s="31"/>
      <c r="CXA9" s="31"/>
      <c r="CXB9" s="31"/>
      <c r="CXC9" s="31"/>
      <c r="CXD9" s="31"/>
      <c r="CXE9" s="31"/>
      <c r="CXF9" s="31"/>
      <c r="CXG9" s="31"/>
      <c r="CXH9" s="31"/>
      <c r="CXI9" s="31"/>
      <c r="CXJ9" s="31"/>
      <c r="CXK9" s="31"/>
      <c r="CXL9" s="31"/>
      <c r="CXM9" s="31"/>
      <c r="CXN9" s="31"/>
      <c r="CXO9" s="31"/>
      <c r="CXP9" s="31"/>
      <c r="CXQ9" s="31"/>
      <c r="CXR9" s="31"/>
      <c r="CXS9" s="31"/>
      <c r="CXT9" s="31"/>
      <c r="CXU9" s="31"/>
      <c r="CXV9" s="31"/>
      <c r="CXW9" s="31"/>
      <c r="CXX9" s="31"/>
      <c r="CXY9" s="31"/>
      <c r="CXZ9" s="31"/>
      <c r="CYA9" s="31"/>
      <c r="CYB9" s="31"/>
      <c r="CYC9" s="31"/>
      <c r="CYD9" s="31"/>
      <c r="CYE9" s="31"/>
      <c r="CYF9" s="31"/>
      <c r="CYG9" s="31"/>
      <c r="CYH9" s="31"/>
      <c r="CYI9" s="31"/>
      <c r="CYJ9" s="31"/>
      <c r="CYK9" s="31"/>
      <c r="CYL9" s="31"/>
      <c r="CYM9" s="31"/>
      <c r="CYN9" s="31"/>
      <c r="CYO9" s="31"/>
      <c r="CYP9" s="31"/>
      <c r="CYQ9" s="31"/>
      <c r="CYR9" s="31"/>
      <c r="CYS9" s="31"/>
      <c r="CYT9" s="31"/>
      <c r="CYU9" s="31"/>
      <c r="CYV9" s="31"/>
      <c r="CYW9" s="31"/>
      <c r="CYX9" s="31"/>
      <c r="CYY9" s="31"/>
      <c r="CYZ9" s="31"/>
      <c r="CZA9" s="31"/>
      <c r="CZB9" s="31"/>
      <c r="CZC9" s="31"/>
      <c r="CZD9" s="31"/>
      <c r="CZE9" s="31"/>
      <c r="CZF9" s="31"/>
      <c r="CZG9" s="31"/>
      <c r="CZH9" s="31"/>
      <c r="CZI9" s="31"/>
      <c r="CZJ9" s="31"/>
      <c r="CZK9" s="31"/>
      <c r="CZL9" s="31"/>
      <c r="CZM9" s="31"/>
      <c r="CZN9" s="31"/>
      <c r="CZO9" s="31"/>
      <c r="CZP9" s="31"/>
      <c r="CZQ9" s="31"/>
      <c r="CZR9" s="31"/>
      <c r="CZS9" s="31"/>
      <c r="CZT9" s="31"/>
      <c r="CZU9" s="31"/>
      <c r="CZV9" s="31"/>
      <c r="CZW9" s="31"/>
      <c r="CZX9" s="31"/>
      <c r="CZY9" s="31"/>
      <c r="CZZ9" s="31"/>
      <c r="DAA9" s="31"/>
      <c r="DAB9" s="31"/>
      <c r="DAC9" s="31"/>
      <c r="DAD9" s="31"/>
      <c r="DAE9" s="31"/>
      <c r="DAF9" s="31"/>
      <c r="DAG9" s="31"/>
      <c r="DAH9" s="31"/>
      <c r="DAI9" s="31"/>
      <c r="DAJ9" s="31"/>
      <c r="DAK9" s="31"/>
      <c r="DAL9" s="31"/>
      <c r="DAM9" s="31"/>
      <c r="DAN9" s="31"/>
      <c r="DAO9" s="31"/>
      <c r="DAP9" s="31"/>
      <c r="DAQ9" s="31"/>
      <c r="DAR9" s="31"/>
      <c r="DAS9" s="31"/>
      <c r="DAT9" s="31"/>
      <c r="DAU9" s="31"/>
      <c r="DAV9" s="31"/>
      <c r="DAW9" s="31"/>
      <c r="DAX9" s="31"/>
      <c r="DAY9" s="31"/>
      <c r="DAZ9" s="31"/>
      <c r="DBA9" s="31"/>
      <c r="DBB9" s="31"/>
      <c r="DBC9" s="31"/>
      <c r="DBD9" s="31"/>
      <c r="DBE9" s="31"/>
      <c r="DBF9" s="31"/>
      <c r="DBG9" s="31"/>
      <c r="DBH9" s="31"/>
      <c r="DBI9" s="31"/>
      <c r="DBJ9" s="31"/>
      <c r="DBK9" s="31"/>
      <c r="DBL9" s="31"/>
      <c r="DBM9" s="31"/>
      <c r="DBN9" s="31"/>
      <c r="DBO9" s="31"/>
      <c r="DBP9" s="31"/>
      <c r="DBQ9" s="31"/>
      <c r="DBR9" s="31"/>
      <c r="DBS9" s="31"/>
      <c r="DBT9" s="31"/>
      <c r="DBU9" s="31"/>
      <c r="DBV9" s="31"/>
      <c r="DBW9" s="31"/>
      <c r="DBX9" s="31"/>
      <c r="DBY9" s="31"/>
      <c r="DBZ9" s="31"/>
      <c r="DCA9" s="31"/>
      <c r="DCB9" s="31"/>
      <c r="DCC9" s="31"/>
      <c r="DCD9" s="31"/>
      <c r="DCE9" s="31"/>
      <c r="DCF9" s="31"/>
      <c r="DCG9" s="31"/>
      <c r="DCH9" s="31"/>
      <c r="DCI9" s="31"/>
      <c r="DCJ9" s="31"/>
      <c r="DCK9" s="31"/>
      <c r="DCL9" s="31"/>
      <c r="DCM9" s="31"/>
      <c r="DCN9" s="31"/>
      <c r="DCO9" s="31"/>
      <c r="DCP9" s="31"/>
      <c r="DCQ9" s="31"/>
      <c r="DCR9" s="31"/>
      <c r="DCS9" s="31"/>
      <c r="DCT9" s="31"/>
      <c r="DCU9" s="31"/>
      <c r="DCV9" s="31"/>
      <c r="DCW9" s="31"/>
      <c r="DCX9" s="31"/>
      <c r="DCY9" s="31"/>
      <c r="DCZ9" s="31"/>
      <c r="DDA9" s="31"/>
      <c r="DDB9" s="31"/>
      <c r="DDC9" s="31"/>
      <c r="DDD9" s="31"/>
      <c r="DDE9" s="31"/>
      <c r="DDF9" s="31"/>
      <c r="DDG9" s="31"/>
      <c r="DDH9" s="31"/>
      <c r="DDI9" s="31"/>
      <c r="DDJ9" s="31"/>
      <c r="DDK9" s="31"/>
      <c r="DDL9" s="31"/>
      <c r="DDM9" s="31"/>
      <c r="DDN9" s="31"/>
      <c r="DDO9" s="31"/>
      <c r="DDP9" s="31"/>
      <c r="DDQ9" s="31"/>
      <c r="DDR9" s="31"/>
      <c r="DDS9" s="31"/>
      <c r="DDT9" s="31"/>
      <c r="DDU9" s="31"/>
      <c r="DDV9" s="31"/>
      <c r="DDW9" s="31"/>
      <c r="DDX9" s="31"/>
      <c r="DDY9" s="31"/>
      <c r="DDZ9" s="31"/>
      <c r="DEA9" s="31"/>
      <c r="DEB9" s="31"/>
      <c r="DEC9" s="31"/>
      <c r="DED9" s="31"/>
      <c r="DEE9" s="31"/>
      <c r="DEF9" s="31"/>
      <c r="DEG9" s="31"/>
      <c r="DEH9" s="31"/>
      <c r="DEI9" s="31"/>
      <c r="DEJ9" s="31"/>
      <c r="DEK9" s="31"/>
      <c r="DEL9" s="31"/>
      <c r="DEM9" s="31"/>
      <c r="DEN9" s="31"/>
      <c r="DEO9" s="31"/>
      <c r="DEP9" s="31"/>
      <c r="DEQ9" s="31"/>
      <c r="DER9" s="31"/>
      <c r="DES9" s="31"/>
      <c r="DET9" s="31"/>
      <c r="DEU9" s="31"/>
      <c r="DEV9" s="31"/>
      <c r="DEW9" s="31"/>
      <c r="DEX9" s="31"/>
      <c r="DEY9" s="31"/>
      <c r="DEZ9" s="31"/>
      <c r="DFA9" s="31"/>
      <c r="DFB9" s="31"/>
      <c r="DFC9" s="31"/>
      <c r="DFD9" s="31"/>
      <c r="DFE9" s="31"/>
      <c r="DFF9" s="31"/>
      <c r="DFG9" s="31"/>
      <c r="DFH9" s="31"/>
      <c r="DFI9" s="31"/>
      <c r="DFJ9" s="31"/>
      <c r="DFK9" s="31"/>
      <c r="DFL9" s="31"/>
      <c r="DFM9" s="31"/>
      <c r="DFN9" s="31"/>
      <c r="DFO9" s="31"/>
      <c r="DFP9" s="31"/>
      <c r="DFQ9" s="31"/>
      <c r="DFR9" s="31"/>
      <c r="DFS9" s="31"/>
      <c r="DFT9" s="31"/>
      <c r="DFU9" s="31"/>
      <c r="DFV9" s="31"/>
      <c r="DFW9" s="31"/>
      <c r="DFX9" s="31"/>
      <c r="DFY9" s="31"/>
      <c r="DFZ9" s="31"/>
      <c r="DGA9" s="31"/>
      <c r="DGB9" s="31"/>
      <c r="DGC9" s="31"/>
      <c r="DGD9" s="31"/>
      <c r="DGE9" s="31"/>
      <c r="DGF9" s="31"/>
      <c r="DGG9" s="31"/>
      <c r="DGH9" s="31"/>
      <c r="DGI9" s="31"/>
      <c r="DGJ9" s="31"/>
      <c r="DGK9" s="31"/>
      <c r="DGL9" s="31"/>
      <c r="DGM9" s="31"/>
      <c r="DGN9" s="31"/>
      <c r="DGO9" s="31"/>
      <c r="DGP9" s="31"/>
      <c r="DGQ9" s="31"/>
      <c r="DGR9" s="31"/>
      <c r="DGS9" s="31"/>
      <c r="DGT9" s="31"/>
      <c r="DGU9" s="31"/>
      <c r="DGV9" s="31"/>
      <c r="DGW9" s="31"/>
      <c r="DGX9" s="31"/>
      <c r="DGY9" s="31"/>
      <c r="DGZ9" s="31"/>
      <c r="DHA9" s="31"/>
      <c r="DHB9" s="31"/>
      <c r="DHC9" s="31"/>
      <c r="DHD9" s="31"/>
      <c r="DHE9" s="31"/>
      <c r="DHF9" s="31"/>
      <c r="DHG9" s="31"/>
      <c r="DHH9" s="31"/>
      <c r="DHI9" s="31"/>
      <c r="DHJ9" s="31"/>
      <c r="DHK9" s="31"/>
      <c r="DHL9" s="31"/>
      <c r="DHM9" s="31"/>
      <c r="DHN9" s="31"/>
      <c r="DHO9" s="31"/>
      <c r="DHP9" s="31"/>
      <c r="DHQ9" s="31"/>
      <c r="DHR9" s="31"/>
      <c r="DHS9" s="31"/>
      <c r="DHT9" s="31"/>
      <c r="DHU9" s="31"/>
      <c r="DHV9" s="31"/>
      <c r="DHW9" s="31"/>
      <c r="DHX9" s="31"/>
      <c r="DHY9" s="31"/>
      <c r="DHZ9" s="31"/>
      <c r="DIA9" s="31"/>
      <c r="DIB9" s="31"/>
      <c r="DIC9" s="31"/>
      <c r="DID9" s="31"/>
      <c r="DIE9" s="31"/>
      <c r="DIF9" s="31"/>
      <c r="DIG9" s="31"/>
      <c r="DIH9" s="31"/>
      <c r="DII9" s="31"/>
      <c r="DIJ9" s="31"/>
      <c r="DIK9" s="31"/>
      <c r="DIL9" s="31"/>
      <c r="DIM9" s="31"/>
      <c r="DIN9" s="31"/>
      <c r="DIO9" s="31"/>
      <c r="DIP9" s="31"/>
      <c r="DIQ9" s="31"/>
      <c r="DIR9" s="31"/>
      <c r="DIS9" s="31"/>
      <c r="DIT9" s="31"/>
      <c r="DIU9" s="31"/>
      <c r="DIV9" s="31"/>
      <c r="DIW9" s="31"/>
      <c r="DIX9" s="31"/>
      <c r="DIY9" s="31"/>
      <c r="DIZ9" s="31"/>
      <c r="DJA9" s="31"/>
      <c r="DJB9" s="31"/>
      <c r="DJC9" s="31"/>
      <c r="DJD9" s="31"/>
      <c r="DJE9" s="31"/>
      <c r="DJF9" s="31"/>
      <c r="DJG9" s="31"/>
      <c r="DJH9" s="31"/>
      <c r="DJI9" s="31"/>
      <c r="DJJ9" s="31"/>
      <c r="DJK9" s="31"/>
      <c r="DJL9" s="31"/>
      <c r="DJM9" s="31"/>
      <c r="DJN9" s="31"/>
      <c r="DJO9" s="31"/>
      <c r="DJP9" s="31"/>
      <c r="DJQ9" s="31"/>
      <c r="DJR9" s="31"/>
      <c r="DJS9" s="31"/>
      <c r="DJT9" s="31"/>
      <c r="DJU9" s="31"/>
      <c r="DJV9" s="31"/>
      <c r="DJW9" s="31"/>
      <c r="DJX9" s="31"/>
      <c r="DJY9" s="31"/>
      <c r="DJZ9" s="31"/>
      <c r="DKA9" s="31"/>
      <c r="DKB9" s="31"/>
      <c r="DKC9" s="31"/>
      <c r="DKD9" s="31"/>
      <c r="DKE9" s="31"/>
      <c r="DKF9" s="31"/>
      <c r="DKG9" s="31"/>
      <c r="DKH9" s="31"/>
      <c r="DKI9" s="31"/>
      <c r="DKJ9" s="31"/>
      <c r="DKK9" s="31"/>
      <c r="DKL9" s="31"/>
      <c r="DKM9" s="31"/>
      <c r="DKN9" s="31"/>
      <c r="DKO9" s="31"/>
      <c r="DKP9" s="31"/>
      <c r="DKQ9" s="31"/>
      <c r="DKR9" s="31"/>
      <c r="DKS9" s="31"/>
      <c r="DKT9" s="31"/>
      <c r="DKU9" s="31"/>
      <c r="DKV9" s="31"/>
      <c r="DKW9" s="31"/>
      <c r="DKX9" s="31"/>
      <c r="DKY9" s="31"/>
      <c r="DKZ9" s="31"/>
      <c r="DLA9" s="31"/>
      <c r="DLB9" s="31"/>
      <c r="DLC9" s="31"/>
      <c r="DLD9" s="31"/>
      <c r="DLE9" s="31"/>
      <c r="DLF9" s="31"/>
      <c r="DLG9" s="31"/>
      <c r="DLH9" s="31"/>
      <c r="DLI9" s="31"/>
      <c r="DLJ9" s="31"/>
      <c r="DLK9" s="31"/>
      <c r="DLL9" s="31"/>
      <c r="DLM9" s="31"/>
      <c r="DLN9" s="31"/>
      <c r="DLO9" s="31"/>
      <c r="DLP9" s="31"/>
      <c r="DLQ9" s="31"/>
      <c r="DLR9" s="31"/>
      <c r="DLS9" s="31"/>
      <c r="DLT9" s="31"/>
      <c r="DLU9" s="31"/>
      <c r="DLV9" s="31"/>
      <c r="DLW9" s="31"/>
      <c r="DLX9" s="31"/>
      <c r="DLY9" s="31"/>
      <c r="DLZ9" s="31"/>
      <c r="DMA9" s="31"/>
      <c r="DMB9" s="31"/>
      <c r="DMC9" s="31"/>
      <c r="DMD9" s="31"/>
      <c r="DME9" s="31"/>
      <c r="DMF9" s="31"/>
      <c r="DMG9" s="31"/>
      <c r="DMH9" s="31"/>
      <c r="DMI9" s="31"/>
      <c r="DMJ9" s="31"/>
      <c r="DMK9" s="31"/>
      <c r="DML9" s="31"/>
      <c r="DMM9" s="31"/>
      <c r="DMN9" s="31"/>
      <c r="DMO9" s="31"/>
      <c r="DMP9" s="31"/>
      <c r="DMQ9" s="31"/>
      <c r="DMR9" s="31"/>
      <c r="DMS9" s="31"/>
      <c r="DMT9" s="31"/>
      <c r="DMU9" s="31"/>
      <c r="DMV9" s="31"/>
      <c r="DMW9" s="31"/>
      <c r="DMX9" s="31"/>
      <c r="DMY9" s="31"/>
      <c r="DMZ9" s="31"/>
      <c r="DNA9" s="31"/>
      <c r="DNB9" s="31"/>
      <c r="DNC9" s="31"/>
      <c r="DND9" s="31"/>
      <c r="DNE9" s="31"/>
      <c r="DNF9" s="31"/>
      <c r="DNG9" s="31"/>
      <c r="DNH9" s="31"/>
      <c r="DNI9" s="31"/>
      <c r="DNJ9" s="31"/>
      <c r="DNK9" s="31"/>
      <c r="DNL9" s="31"/>
      <c r="DNM9" s="31"/>
      <c r="DNN9" s="31"/>
      <c r="DNO9" s="31"/>
      <c r="DNP9" s="31"/>
      <c r="DNQ9" s="31"/>
      <c r="DNR9" s="31"/>
      <c r="DNS9" s="31"/>
      <c r="DNT9" s="31"/>
      <c r="DNU9" s="31"/>
      <c r="DNV9" s="31"/>
      <c r="DNW9" s="31"/>
      <c r="DNX9" s="31"/>
      <c r="DNY9" s="31"/>
      <c r="DNZ9" s="31"/>
      <c r="DOA9" s="31"/>
      <c r="DOB9" s="31"/>
      <c r="DOC9" s="31"/>
      <c r="DOD9" s="31"/>
      <c r="DOE9" s="31"/>
      <c r="DOF9" s="31"/>
      <c r="DOG9" s="31"/>
      <c r="DOH9" s="31"/>
      <c r="DOI9" s="31"/>
      <c r="DOJ9" s="31"/>
      <c r="DOK9" s="31"/>
      <c r="DOL9" s="31"/>
      <c r="DOM9" s="31"/>
      <c r="DON9" s="31"/>
      <c r="DOO9" s="31"/>
      <c r="DOP9" s="31"/>
      <c r="DOQ9" s="31"/>
      <c r="DOR9" s="31"/>
      <c r="DOS9" s="31"/>
      <c r="DOT9" s="31"/>
      <c r="DOU9" s="31"/>
      <c r="DOV9" s="31"/>
      <c r="DOW9" s="31"/>
      <c r="DOX9" s="31"/>
      <c r="DOY9" s="31"/>
      <c r="DOZ9" s="31"/>
      <c r="DPA9" s="31"/>
      <c r="DPB9" s="31"/>
      <c r="DPC9" s="31"/>
      <c r="DPD9" s="31"/>
      <c r="DPE9" s="31"/>
      <c r="DPF9" s="31"/>
      <c r="DPG9" s="31"/>
      <c r="DPH9" s="31"/>
      <c r="DPI9" s="31"/>
      <c r="DPJ9" s="31"/>
      <c r="DPK9" s="31"/>
      <c r="DPL9" s="31"/>
      <c r="DPM9" s="31"/>
      <c r="DPN9" s="31"/>
      <c r="DPO9" s="31"/>
      <c r="DPP9" s="31"/>
      <c r="DPQ9" s="31"/>
      <c r="DPR9" s="31"/>
      <c r="DPS9" s="31"/>
      <c r="DPT9" s="31"/>
      <c r="DPU9" s="31"/>
      <c r="DPV9" s="31"/>
      <c r="DPW9" s="31"/>
      <c r="DPX9" s="31"/>
      <c r="DPY9" s="31"/>
      <c r="DPZ9" s="31"/>
      <c r="DQA9" s="31"/>
      <c r="DQB9" s="31"/>
      <c r="DQC9" s="31"/>
      <c r="DQD9" s="31"/>
      <c r="DQE9" s="31"/>
      <c r="DQF9" s="31"/>
      <c r="DQG9" s="31"/>
      <c r="DQH9" s="31"/>
      <c r="DQI9" s="31"/>
      <c r="DQJ9" s="31"/>
      <c r="DQK9" s="31"/>
      <c r="DQL9" s="31"/>
      <c r="DQM9" s="31"/>
      <c r="DQN9" s="31"/>
      <c r="DQO9" s="31"/>
      <c r="DQP9" s="31"/>
      <c r="DQQ9" s="31"/>
      <c r="DQR9" s="31"/>
      <c r="DQS9" s="31"/>
      <c r="DQT9" s="31"/>
      <c r="DQU9" s="31"/>
      <c r="DQV9" s="31"/>
      <c r="DQW9" s="31"/>
      <c r="DQX9" s="31"/>
      <c r="DQY9" s="31"/>
      <c r="DQZ9" s="31"/>
      <c r="DRA9" s="31"/>
      <c r="DRB9" s="31"/>
      <c r="DRC9" s="31"/>
      <c r="DRD9" s="31"/>
      <c r="DRE9" s="31"/>
      <c r="DRF9" s="31"/>
      <c r="DRG9" s="31"/>
      <c r="DRH9" s="31"/>
      <c r="DRI9" s="31"/>
      <c r="DRJ9" s="31"/>
      <c r="DRK9" s="31"/>
      <c r="DRL9" s="31"/>
      <c r="DRM9" s="31"/>
      <c r="DRN9" s="31"/>
      <c r="DRO9" s="31"/>
      <c r="DRP9" s="31"/>
      <c r="DRQ9" s="31"/>
      <c r="DRR9" s="31"/>
      <c r="DRS9" s="31"/>
      <c r="DRT9" s="31"/>
      <c r="DRU9" s="31"/>
      <c r="DRV9" s="31"/>
      <c r="DRW9" s="31"/>
      <c r="DRX9" s="31"/>
      <c r="DRY9" s="31"/>
      <c r="DRZ9" s="31"/>
      <c r="DSA9" s="31"/>
      <c r="DSB9" s="31"/>
      <c r="DSC9" s="31"/>
      <c r="DSD9" s="31"/>
      <c r="DSE9" s="31"/>
      <c r="DSF9" s="31"/>
      <c r="DSG9" s="31"/>
      <c r="DSH9" s="31"/>
      <c r="DSI9" s="31"/>
      <c r="DSJ9" s="31"/>
      <c r="DSK9" s="31"/>
      <c r="DSL9" s="31"/>
      <c r="DSM9" s="31"/>
      <c r="DSN9" s="31"/>
      <c r="DSO9" s="31"/>
      <c r="DSP9" s="31"/>
      <c r="DSQ9" s="31"/>
      <c r="DSR9" s="31"/>
      <c r="DSS9" s="31"/>
      <c r="DST9" s="31"/>
      <c r="DSU9" s="31"/>
      <c r="DSV9" s="31"/>
      <c r="DSW9" s="31"/>
      <c r="DSX9" s="31"/>
      <c r="DSY9" s="31"/>
      <c r="DSZ9" s="31"/>
      <c r="DTA9" s="31"/>
      <c r="DTB9" s="31"/>
      <c r="DTC9" s="31"/>
      <c r="DTD9" s="31"/>
      <c r="DTE9" s="31"/>
      <c r="DTF9" s="31"/>
      <c r="DTG9" s="31"/>
      <c r="DTH9" s="31"/>
      <c r="DTI9" s="31"/>
      <c r="DTJ9" s="31"/>
      <c r="DTK9" s="31"/>
      <c r="DTL9" s="31"/>
      <c r="DTM9" s="31"/>
      <c r="DTN9" s="31"/>
      <c r="DTO9" s="31"/>
      <c r="DTP9" s="31"/>
      <c r="DTQ9" s="31"/>
      <c r="DTR9" s="31"/>
      <c r="DTS9" s="31"/>
      <c r="DTT9" s="31"/>
      <c r="DTU9" s="31"/>
      <c r="DTV9" s="31"/>
      <c r="DTW9" s="31"/>
      <c r="DTX9" s="31"/>
      <c r="DTY9" s="31"/>
      <c r="DTZ9" s="31"/>
      <c r="DUA9" s="31"/>
      <c r="DUB9" s="31"/>
      <c r="DUC9" s="31"/>
      <c r="DUD9" s="31"/>
      <c r="DUE9" s="31"/>
      <c r="DUF9" s="31"/>
      <c r="DUG9" s="31"/>
      <c r="DUH9" s="31"/>
      <c r="DUI9" s="31"/>
      <c r="DUJ9" s="31"/>
      <c r="DUK9" s="31"/>
      <c r="DUL9" s="31"/>
      <c r="DUM9" s="31"/>
      <c r="DUN9" s="31"/>
      <c r="DUO9" s="31"/>
      <c r="DUP9" s="31"/>
      <c r="DUQ9" s="31"/>
      <c r="DUR9" s="31"/>
      <c r="DUS9" s="31"/>
      <c r="DUT9" s="31"/>
      <c r="DUU9" s="31"/>
      <c r="DUV9" s="31"/>
      <c r="DUW9" s="31"/>
      <c r="DUX9" s="31"/>
      <c r="DUY9" s="31"/>
      <c r="DUZ9" s="31"/>
      <c r="DVA9" s="31"/>
      <c r="DVB9" s="31"/>
      <c r="DVC9" s="31"/>
      <c r="DVD9" s="31"/>
      <c r="DVE9" s="31"/>
      <c r="DVF9" s="31"/>
      <c r="DVG9" s="31"/>
      <c r="DVH9" s="31"/>
      <c r="DVI9" s="31"/>
      <c r="DVJ9" s="31"/>
      <c r="DVK9" s="31"/>
      <c r="DVL9" s="31"/>
      <c r="DVM9" s="31"/>
      <c r="DVN9" s="31"/>
      <c r="DVO9" s="31"/>
      <c r="DVP9" s="31"/>
      <c r="DVQ9" s="31"/>
      <c r="DVR9" s="31"/>
      <c r="DVS9" s="31"/>
      <c r="DVT9" s="31"/>
      <c r="DVU9" s="31"/>
      <c r="DVV9" s="31"/>
      <c r="DVW9" s="31"/>
      <c r="DVX9" s="31"/>
      <c r="DVY9" s="31"/>
      <c r="DVZ9" s="31"/>
      <c r="DWA9" s="31"/>
      <c r="DWB9" s="31"/>
      <c r="DWC9" s="31"/>
      <c r="DWD9" s="31"/>
      <c r="DWE9" s="31"/>
      <c r="DWF9" s="31"/>
      <c r="DWG9" s="31"/>
      <c r="DWH9" s="31"/>
      <c r="DWI9" s="31"/>
      <c r="DWJ9" s="31"/>
      <c r="DWK9" s="31"/>
      <c r="DWL9" s="31"/>
      <c r="DWM9" s="31"/>
      <c r="DWN9" s="31"/>
      <c r="DWO9" s="31"/>
      <c r="DWP9" s="31"/>
      <c r="DWQ9" s="31"/>
      <c r="DWR9" s="31"/>
      <c r="DWS9" s="31"/>
      <c r="DWT9" s="31"/>
      <c r="DWU9" s="31"/>
      <c r="DWV9" s="31"/>
      <c r="DWW9" s="31"/>
      <c r="DWX9" s="31"/>
      <c r="DWY9" s="31"/>
      <c r="DWZ9" s="31"/>
      <c r="DXA9" s="31"/>
      <c r="DXB9" s="31"/>
      <c r="DXC9" s="31"/>
      <c r="DXD9" s="31"/>
      <c r="DXE9" s="31"/>
      <c r="DXF9" s="31"/>
      <c r="DXG9" s="31"/>
      <c r="DXH9" s="31"/>
      <c r="DXI9" s="31"/>
      <c r="DXJ9" s="31"/>
      <c r="DXK9" s="31"/>
      <c r="DXL9" s="31"/>
      <c r="DXM9" s="31"/>
      <c r="DXN9" s="31"/>
      <c r="DXO9" s="31"/>
      <c r="DXP9" s="31"/>
      <c r="DXQ9" s="31"/>
      <c r="DXR9" s="31"/>
      <c r="DXS9" s="31"/>
      <c r="DXT9" s="31"/>
      <c r="DXU9" s="31"/>
      <c r="DXV9" s="31"/>
      <c r="DXW9" s="31"/>
      <c r="DXX9" s="31"/>
      <c r="DXY9" s="31"/>
      <c r="DXZ9" s="31"/>
      <c r="DYA9" s="31"/>
      <c r="DYB9" s="31"/>
      <c r="DYC9" s="31"/>
      <c r="DYD9" s="31"/>
      <c r="DYE9" s="31"/>
      <c r="DYF9" s="31"/>
      <c r="DYG9" s="31"/>
      <c r="DYH9" s="31"/>
      <c r="DYI9" s="31"/>
      <c r="DYJ9" s="31"/>
      <c r="DYK9" s="31"/>
      <c r="DYL9" s="31"/>
      <c r="DYM9" s="31"/>
      <c r="DYN9" s="31"/>
      <c r="DYO9" s="31"/>
      <c r="DYP9" s="31"/>
      <c r="DYQ9" s="31"/>
      <c r="DYR9" s="31"/>
      <c r="DYS9" s="31"/>
      <c r="DYT9" s="31"/>
      <c r="DYU9" s="31"/>
      <c r="DYV9" s="31"/>
      <c r="DYW9" s="31"/>
      <c r="DYX9" s="31"/>
      <c r="DYY9" s="31"/>
      <c r="DYZ9" s="31"/>
      <c r="DZA9" s="31"/>
      <c r="DZB9" s="31"/>
      <c r="DZC9" s="31"/>
      <c r="DZD9" s="31"/>
      <c r="DZE9" s="31"/>
      <c r="DZF9" s="31"/>
      <c r="DZG9" s="31"/>
      <c r="DZH9" s="31"/>
      <c r="DZI9" s="31"/>
      <c r="DZJ9" s="31"/>
      <c r="DZK9" s="31"/>
      <c r="DZL9" s="31"/>
      <c r="DZM9" s="31"/>
      <c r="DZN9" s="31"/>
      <c r="DZO9" s="31"/>
      <c r="DZP9" s="31"/>
      <c r="DZQ9" s="31"/>
      <c r="DZR9" s="31"/>
      <c r="DZS9" s="31"/>
      <c r="DZT9" s="31"/>
      <c r="DZU9" s="31"/>
      <c r="DZV9" s="31"/>
      <c r="DZW9" s="31"/>
      <c r="DZX9" s="31"/>
      <c r="DZY9" s="31"/>
      <c r="DZZ9" s="31"/>
      <c r="EAA9" s="31"/>
      <c r="EAB9" s="31"/>
      <c r="EAC9" s="31"/>
      <c r="EAD9" s="31"/>
      <c r="EAE9" s="31"/>
      <c r="EAF9" s="31"/>
      <c r="EAG9" s="31"/>
      <c r="EAH9" s="31"/>
      <c r="EAI9" s="31"/>
      <c r="EAJ9" s="31"/>
      <c r="EAK9" s="31"/>
      <c r="EAL9" s="31"/>
      <c r="EAM9" s="31"/>
      <c r="EAN9" s="31"/>
      <c r="EAO9" s="31"/>
      <c r="EAP9" s="31"/>
      <c r="EAQ9" s="31"/>
      <c r="EAR9" s="31"/>
      <c r="EAS9" s="31"/>
      <c r="EAT9" s="31"/>
      <c r="EAU9" s="31"/>
      <c r="EAV9" s="31"/>
      <c r="EAW9" s="31"/>
      <c r="EAX9" s="31"/>
      <c r="EAY9" s="31"/>
      <c r="EAZ9" s="31"/>
      <c r="EBA9" s="31"/>
      <c r="EBB9" s="31"/>
      <c r="EBC9" s="31"/>
      <c r="EBD9" s="31"/>
      <c r="EBE9" s="31"/>
      <c r="EBF9" s="31"/>
      <c r="EBG9" s="31"/>
      <c r="EBH9" s="31"/>
      <c r="EBI9" s="31"/>
      <c r="EBJ9" s="31"/>
      <c r="EBK9" s="31"/>
      <c r="EBL9" s="31"/>
      <c r="EBM9" s="31"/>
      <c r="EBN9" s="31"/>
      <c r="EBO9" s="31"/>
      <c r="EBP9" s="31"/>
      <c r="EBQ9" s="31"/>
      <c r="EBR9" s="31"/>
      <c r="EBS9" s="31"/>
      <c r="EBT9" s="31"/>
      <c r="EBU9" s="31"/>
      <c r="EBV9" s="31"/>
      <c r="EBW9" s="31"/>
      <c r="EBX9" s="31"/>
      <c r="EBY9" s="31"/>
      <c r="EBZ9" s="31"/>
      <c r="ECA9" s="31"/>
      <c r="ECB9" s="31"/>
      <c r="ECC9" s="31"/>
      <c r="ECD9" s="31"/>
      <c r="ECE9" s="31"/>
      <c r="ECF9" s="31"/>
      <c r="ECG9" s="31"/>
      <c r="ECH9" s="31"/>
      <c r="ECI9" s="31"/>
      <c r="ECJ9" s="31"/>
      <c r="ECK9" s="31"/>
      <c r="ECL9" s="31"/>
      <c r="ECM9" s="31"/>
      <c r="ECN9" s="31"/>
      <c r="ECO9" s="31"/>
      <c r="ECP9" s="31"/>
      <c r="ECQ9" s="31"/>
      <c r="ECR9" s="31"/>
      <c r="ECS9" s="31"/>
      <c r="ECT9" s="31"/>
      <c r="ECU9" s="31"/>
      <c r="ECV9" s="31"/>
      <c r="ECW9" s="31"/>
      <c r="ECX9" s="31"/>
      <c r="ECY9" s="31"/>
      <c r="ECZ9" s="31"/>
      <c r="EDA9" s="31"/>
      <c r="EDB9" s="31"/>
      <c r="EDC9" s="31"/>
      <c r="EDD9" s="31"/>
      <c r="EDE9" s="31"/>
      <c r="EDF9" s="31"/>
      <c r="EDG9" s="31"/>
      <c r="EDH9" s="31"/>
      <c r="EDI9" s="31"/>
      <c r="EDJ9" s="31"/>
      <c r="EDK9" s="31"/>
      <c r="EDL9" s="31"/>
      <c r="EDM9" s="31"/>
      <c r="EDN9" s="31"/>
      <c r="EDO9" s="31"/>
      <c r="EDP9" s="31"/>
      <c r="EDQ9" s="31"/>
      <c r="EDR9" s="31"/>
      <c r="EDS9" s="31"/>
      <c r="EDT9" s="31"/>
      <c r="EDU9" s="31"/>
      <c r="EDV9" s="31"/>
      <c r="EDW9" s="31"/>
      <c r="EDX9" s="31"/>
      <c r="EDY9" s="31"/>
      <c r="EDZ9" s="31"/>
      <c r="EEA9" s="31"/>
      <c r="EEB9" s="31"/>
      <c r="EEC9" s="31"/>
      <c r="EED9" s="31"/>
      <c r="EEE9" s="31"/>
      <c r="EEF9" s="31"/>
      <c r="EEG9" s="31"/>
      <c r="EEH9" s="31"/>
      <c r="EEI9" s="31"/>
      <c r="EEJ9" s="31"/>
      <c r="EEK9" s="31"/>
      <c r="EEL9" s="31"/>
      <c r="EEM9" s="31"/>
      <c r="EEN9" s="31"/>
      <c r="EEO9" s="31"/>
      <c r="EEP9" s="31"/>
      <c r="EEQ9" s="31"/>
      <c r="EER9" s="31"/>
      <c r="EES9" s="31"/>
      <c r="EET9" s="31"/>
      <c r="EEU9" s="31"/>
      <c r="EEV9" s="31"/>
      <c r="EEW9" s="31"/>
      <c r="EEX9" s="31"/>
      <c r="EEY9" s="31"/>
      <c r="EEZ9" s="31"/>
      <c r="EFA9" s="31"/>
      <c r="EFB9" s="31"/>
      <c r="EFC9" s="31"/>
      <c r="EFD9" s="31"/>
      <c r="EFE9" s="31"/>
      <c r="EFF9" s="31"/>
      <c r="EFG9" s="31"/>
      <c r="EFH9" s="31"/>
      <c r="EFI9" s="31"/>
      <c r="EFJ9" s="31"/>
      <c r="EFK9" s="31"/>
      <c r="EFL9" s="31"/>
      <c r="EFM9" s="31"/>
      <c r="EFN9" s="31"/>
      <c r="EFO9" s="31"/>
      <c r="EFP9" s="31"/>
      <c r="EFQ9" s="31"/>
      <c r="EFR9" s="31"/>
      <c r="EFS9" s="31"/>
      <c r="EFT9" s="31"/>
      <c r="EFU9" s="31"/>
      <c r="EFV9" s="31"/>
      <c r="EFW9" s="31"/>
      <c r="EFX9" s="31"/>
      <c r="EFY9" s="31"/>
      <c r="EFZ9" s="31"/>
      <c r="EGA9" s="31"/>
      <c r="EGB9" s="31"/>
      <c r="EGC9" s="31"/>
      <c r="EGD9" s="31"/>
      <c r="EGE9" s="31"/>
      <c r="EGF9" s="31"/>
      <c r="EGG9" s="31"/>
      <c r="EGH9" s="31"/>
      <c r="EGI9" s="31"/>
      <c r="EGJ9" s="31"/>
      <c r="EGK9" s="31"/>
      <c r="EGL9" s="31"/>
      <c r="EGM9" s="31"/>
      <c r="EGN9" s="31"/>
      <c r="EGO9" s="31"/>
      <c r="EGP9" s="31"/>
      <c r="EGQ9" s="31"/>
      <c r="EGR9" s="31"/>
      <c r="EGS9" s="31"/>
      <c r="EGT9" s="31"/>
      <c r="EGU9" s="31"/>
      <c r="EGV9" s="31"/>
      <c r="EGW9" s="31"/>
      <c r="EGX9" s="31"/>
      <c r="EGY9" s="31"/>
      <c r="EGZ9" s="31"/>
      <c r="EHA9" s="31"/>
      <c r="EHB9" s="31"/>
      <c r="EHC9" s="31"/>
      <c r="EHD9" s="31"/>
      <c r="EHE9" s="31"/>
      <c r="EHF9" s="31"/>
      <c r="EHG9" s="31"/>
      <c r="EHH9" s="31"/>
      <c r="EHI9" s="31"/>
      <c r="EHJ9" s="31"/>
      <c r="EHK9" s="31"/>
      <c r="EHL9" s="31"/>
      <c r="EHM9" s="31"/>
      <c r="EHN9" s="31"/>
      <c r="EHO9" s="31"/>
      <c r="EHP9" s="31"/>
      <c r="EHQ9" s="31"/>
      <c r="EHR9" s="31"/>
      <c r="EHS9" s="31"/>
      <c r="EHT9" s="31"/>
      <c r="EHU9" s="31"/>
      <c r="EHV9" s="31"/>
      <c r="EHW9" s="31"/>
      <c r="EHX9" s="31"/>
      <c r="EHY9" s="31"/>
      <c r="EHZ9" s="31"/>
      <c r="EIA9" s="31"/>
      <c r="EIB9" s="31"/>
      <c r="EIC9" s="31"/>
      <c r="EID9" s="31"/>
      <c r="EIE9" s="31"/>
      <c r="EIF9" s="31"/>
      <c r="EIG9" s="31"/>
      <c r="EIH9" s="31"/>
      <c r="EII9" s="31"/>
      <c r="EIJ9" s="31"/>
      <c r="EIK9" s="31"/>
      <c r="EIL9" s="31"/>
      <c r="EIM9" s="31"/>
      <c r="EIN9" s="31"/>
      <c r="EIO9" s="31"/>
      <c r="EIP9" s="31"/>
      <c r="EIQ9" s="31"/>
      <c r="EIR9" s="31"/>
      <c r="EIS9" s="31"/>
      <c r="EIT9" s="31"/>
      <c r="EIU9" s="31"/>
      <c r="EIV9" s="31"/>
      <c r="EIW9" s="31"/>
      <c r="EIX9" s="31"/>
      <c r="EIY9" s="31"/>
      <c r="EIZ9" s="31"/>
      <c r="EJA9" s="31"/>
      <c r="EJB9" s="31"/>
      <c r="EJC9" s="31"/>
      <c r="EJD9" s="31"/>
      <c r="EJE9" s="31"/>
      <c r="EJF9" s="31"/>
      <c r="EJG9" s="31"/>
      <c r="EJH9" s="31"/>
      <c r="EJI9" s="31"/>
      <c r="EJJ9" s="31"/>
      <c r="EJK9" s="31"/>
      <c r="EJL9" s="31"/>
      <c r="EJM9" s="31"/>
      <c r="EJN9" s="31"/>
      <c r="EJO9" s="31"/>
      <c r="EJP9" s="31"/>
      <c r="EJQ9" s="31"/>
      <c r="EJR9" s="31"/>
      <c r="EJS9" s="31"/>
      <c r="EJT9" s="31"/>
      <c r="EJU9" s="31"/>
      <c r="EJV9" s="31"/>
      <c r="EJW9" s="31"/>
      <c r="EJX9" s="31"/>
      <c r="EJY9" s="31"/>
      <c r="EJZ9" s="31"/>
      <c r="EKA9" s="31"/>
      <c r="EKB9" s="31"/>
      <c r="EKC9" s="31"/>
      <c r="EKD9" s="31"/>
      <c r="EKE9" s="31"/>
      <c r="EKF9" s="31"/>
      <c r="EKG9" s="31"/>
      <c r="EKH9" s="31"/>
      <c r="EKI9" s="31"/>
      <c r="EKJ9" s="31"/>
      <c r="EKK9" s="31"/>
      <c r="EKL9" s="31"/>
      <c r="EKM9" s="31"/>
      <c r="EKN9" s="31"/>
      <c r="EKO9" s="31"/>
      <c r="EKP9" s="31"/>
      <c r="EKQ9" s="31"/>
      <c r="EKR9" s="31"/>
      <c r="EKS9" s="31"/>
      <c r="EKT9" s="31"/>
      <c r="EKU9" s="31"/>
      <c r="EKV9" s="31"/>
      <c r="EKW9" s="31"/>
      <c r="EKX9" s="31"/>
      <c r="EKY9" s="31"/>
      <c r="EKZ9" s="31"/>
      <c r="ELA9" s="31"/>
      <c r="ELB9" s="31"/>
      <c r="ELC9" s="31"/>
      <c r="ELD9" s="31"/>
      <c r="ELE9" s="31"/>
      <c r="ELF9" s="31"/>
      <c r="ELG9" s="31"/>
      <c r="ELH9" s="31"/>
      <c r="ELI9" s="31"/>
      <c r="ELJ9" s="31"/>
      <c r="ELK9" s="31"/>
      <c r="ELL9" s="31"/>
      <c r="ELM9" s="31"/>
      <c r="ELN9" s="31"/>
      <c r="ELO9" s="31"/>
      <c r="ELP9" s="31"/>
      <c r="ELQ9" s="31"/>
      <c r="ELR9" s="31"/>
      <c r="ELS9" s="31"/>
      <c r="ELT9" s="31"/>
      <c r="ELU9" s="31"/>
      <c r="ELV9" s="31"/>
      <c r="ELW9" s="31"/>
      <c r="ELX9" s="31"/>
      <c r="ELY9" s="31"/>
      <c r="ELZ9" s="31"/>
      <c r="EMA9" s="31"/>
      <c r="EMB9" s="31"/>
      <c r="EMC9" s="31"/>
      <c r="EMD9" s="31"/>
      <c r="EME9" s="31"/>
      <c r="EMF9" s="31"/>
      <c r="EMG9" s="31"/>
      <c r="EMH9" s="31"/>
      <c r="EMI9" s="31"/>
      <c r="EMJ9" s="31"/>
      <c r="EMK9" s="31"/>
      <c r="EML9" s="31"/>
      <c r="EMM9" s="31"/>
      <c r="EMN9" s="31"/>
      <c r="EMO9" s="31"/>
      <c r="EMP9" s="31"/>
      <c r="EMQ9" s="31"/>
      <c r="EMR9" s="31"/>
      <c r="EMS9" s="31"/>
      <c r="EMT9" s="31"/>
      <c r="EMU9" s="31"/>
      <c r="EMV9" s="31"/>
      <c r="EMW9" s="31"/>
      <c r="EMX9" s="31"/>
      <c r="EMY9" s="31"/>
      <c r="EMZ9" s="31"/>
      <c r="ENA9" s="31"/>
      <c r="ENB9" s="31"/>
      <c r="ENC9" s="31"/>
      <c r="END9" s="31"/>
      <c r="ENE9" s="31"/>
      <c r="ENF9" s="31"/>
      <c r="ENG9" s="31"/>
      <c r="ENH9" s="31"/>
      <c r="ENI9" s="31"/>
      <c r="ENJ9" s="31"/>
      <c r="ENK9" s="31"/>
      <c r="ENL9" s="31"/>
      <c r="ENM9" s="31"/>
      <c r="ENN9" s="31"/>
      <c r="ENO9" s="31"/>
      <c r="ENP9" s="31"/>
      <c r="ENQ9" s="31"/>
      <c r="ENR9" s="31"/>
      <c r="ENS9" s="31"/>
      <c r="ENT9" s="31"/>
      <c r="ENU9" s="31"/>
      <c r="ENV9" s="31"/>
      <c r="ENW9" s="31"/>
      <c r="ENX9" s="31"/>
      <c r="ENY9" s="31"/>
      <c r="ENZ9" s="31"/>
      <c r="EOA9" s="31"/>
      <c r="EOB9" s="31"/>
      <c r="EOC9" s="31"/>
      <c r="EOD9" s="31"/>
      <c r="EOE9" s="31"/>
      <c r="EOF9" s="31"/>
      <c r="EOG9" s="31"/>
      <c r="EOH9" s="31"/>
      <c r="EOI9" s="31"/>
      <c r="EOJ9" s="31"/>
      <c r="EOK9" s="31"/>
      <c r="EOL9" s="31"/>
      <c r="EOM9" s="31"/>
      <c r="EON9" s="31"/>
      <c r="EOO9" s="31"/>
      <c r="EOP9" s="31"/>
      <c r="EOQ9" s="31"/>
      <c r="EOR9" s="31"/>
      <c r="EOS9" s="31"/>
      <c r="EOT9" s="31"/>
      <c r="EOU9" s="31"/>
      <c r="EOV9" s="31"/>
      <c r="EOW9" s="31"/>
      <c r="EOX9" s="31"/>
      <c r="EOY9" s="31"/>
      <c r="EOZ9" s="31"/>
      <c r="EPA9" s="31"/>
      <c r="EPB9" s="31"/>
      <c r="EPC9" s="31"/>
      <c r="EPD9" s="31"/>
      <c r="EPE9" s="31"/>
      <c r="EPF9" s="31"/>
      <c r="EPG9" s="31"/>
      <c r="EPH9" s="31"/>
      <c r="EPI9" s="31"/>
      <c r="EPJ9" s="31"/>
      <c r="EPK9" s="31"/>
      <c r="EPL9" s="31"/>
      <c r="EPM9" s="31"/>
      <c r="EPN9" s="31"/>
      <c r="EPO9" s="31"/>
      <c r="EPP9" s="31"/>
      <c r="EPQ9" s="31"/>
      <c r="EPR9" s="31"/>
      <c r="EPS9" s="31"/>
      <c r="EPT9" s="31"/>
      <c r="EPU9" s="31"/>
      <c r="EPV9" s="31"/>
      <c r="EPW9" s="31"/>
      <c r="EPX9" s="31"/>
      <c r="EPY9" s="31"/>
      <c r="EPZ9" s="31"/>
      <c r="EQA9" s="31"/>
      <c r="EQB9" s="31"/>
      <c r="EQC9" s="31"/>
      <c r="EQD9" s="31"/>
      <c r="EQE9" s="31"/>
      <c r="EQF9" s="31"/>
      <c r="EQG9" s="31"/>
      <c r="EQH9" s="31"/>
      <c r="EQI9" s="31"/>
      <c r="EQJ9" s="31"/>
      <c r="EQK9" s="31"/>
      <c r="EQL9" s="31"/>
      <c r="EQM9" s="31"/>
      <c r="EQN9" s="31"/>
      <c r="EQO9" s="31"/>
      <c r="EQP9" s="31"/>
      <c r="EQQ9" s="31"/>
      <c r="EQR9" s="31"/>
      <c r="EQS9" s="31"/>
      <c r="EQT9" s="31"/>
      <c r="EQU9" s="31"/>
      <c r="EQV9" s="31"/>
      <c r="EQW9" s="31"/>
      <c r="EQX9" s="31"/>
      <c r="EQY9" s="31"/>
      <c r="EQZ9" s="31"/>
      <c r="ERA9" s="31"/>
      <c r="ERB9" s="31"/>
      <c r="ERC9" s="31"/>
      <c r="ERD9" s="31"/>
      <c r="ERE9" s="31"/>
      <c r="ERF9" s="31"/>
      <c r="ERG9" s="31"/>
      <c r="ERH9" s="31"/>
      <c r="ERI9" s="31"/>
      <c r="ERJ9" s="31"/>
      <c r="ERK9" s="31"/>
      <c r="ERL9" s="31"/>
      <c r="ERM9" s="31"/>
      <c r="ERN9" s="31"/>
      <c r="ERO9" s="31"/>
      <c r="ERP9" s="31"/>
      <c r="ERQ9" s="31"/>
      <c r="ERR9" s="31"/>
      <c r="ERS9" s="31"/>
      <c r="ERT9" s="31"/>
      <c r="ERU9" s="31"/>
      <c r="ERV9" s="31"/>
      <c r="ERW9" s="31"/>
      <c r="ERX9" s="31"/>
      <c r="ERY9" s="31"/>
      <c r="ERZ9" s="31"/>
      <c r="ESA9" s="31"/>
      <c r="ESB9" s="31"/>
      <c r="ESC9" s="31"/>
      <c r="ESD9" s="31"/>
      <c r="ESE9" s="31"/>
      <c r="ESF9" s="31"/>
      <c r="ESG9" s="31"/>
      <c r="ESH9" s="31"/>
      <c r="ESI9" s="31"/>
      <c r="ESJ9" s="31"/>
      <c r="ESK9" s="31"/>
      <c r="ESL9" s="31"/>
      <c r="ESM9" s="31"/>
      <c r="ESN9" s="31"/>
      <c r="ESO9" s="31"/>
      <c r="ESP9" s="31"/>
      <c r="ESQ9" s="31"/>
      <c r="ESR9" s="31"/>
      <c r="ESS9" s="31"/>
      <c r="EST9" s="31"/>
      <c r="ESU9" s="31"/>
      <c r="ESV9" s="31"/>
      <c r="ESW9" s="31"/>
      <c r="ESX9" s="31"/>
      <c r="ESY9" s="31"/>
      <c r="ESZ9" s="31"/>
      <c r="ETA9" s="31"/>
      <c r="ETB9" s="31"/>
      <c r="ETC9" s="31"/>
      <c r="ETD9" s="31"/>
      <c r="ETE9" s="31"/>
      <c r="ETF9" s="31"/>
      <c r="ETG9" s="31"/>
      <c r="ETH9" s="31"/>
      <c r="ETI9" s="31"/>
      <c r="ETJ9" s="31"/>
      <c r="ETK9" s="31"/>
      <c r="ETL9" s="31"/>
      <c r="ETM9" s="31"/>
      <c r="ETN9" s="31"/>
      <c r="ETO9" s="31"/>
      <c r="ETP9" s="31"/>
      <c r="ETQ9" s="31"/>
      <c r="ETR9" s="31"/>
      <c r="ETS9" s="31"/>
      <c r="ETT9" s="31"/>
      <c r="ETU9" s="31"/>
      <c r="ETV9" s="31"/>
      <c r="ETW9" s="31"/>
      <c r="ETX9" s="31"/>
      <c r="ETY9" s="31"/>
      <c r="ETZ9" s="31"/>
      <c r="EUA9" s="31"/>
      <c r="EUB9" s="31"/>
      <c r="EUC9" s="31"/>
      <c r="EUD9" s="31"/>
      <c r="EUE9" s="31"/>
      <c r="EUF9" s="31"/>
      <c r="EUG9" s="31"/>
      <c r="EUH9" s="31"/>
      <c r="EUI9" s="31"/>
      <c r="EUJ9" s="31"/>
      <c r="EUK9" s="31"/>
      <c r="EUL9" s="31"/>
      <c r="EUM9" s="31"/>
      <c r="EUN9" s="31"/>
      <c r="EUO9" s="31"/>
      <c r="EUP9" s="31"/>
      <c r="EUQ9" s="31"/>
      <c r="EUR9" s="31"/>
      <c r="EUS9" s="31"/>
      <c r="EUT9" s="31"/>
      <c r="EUU9" s="31"/>
      <c r="EUV9" s="31"/>
      <c r="EUW9" s="31"/>
      <c r="EUX9" s="31"/>
      <c r="EUY9" s="31"/>
      <c r="EUZ9" s="31"/>
      <c r="EVA9" s="31"/>
      <c r="EVB9" s="31"/>
      <c r="EVC9" s="31"/>
      <c r="EVD9" s="31"/>
      <c r="EVE9" s="31"/>
      <c r="EVF9" s="31"/>
      <c r="EVG9" s="31"/>
      <c r="EVH9" s="31"/>
      <c r="EVI9" s="31"/>
      <c r="EVJ9" s="31"/>
      <c r="EVK9" s="31"/>
      <c r="EVL9" s="31"/>
      <c r="EVM9" s="31"/>
      <c r="EVN9" s="31"/>
      <c r="EVO9" s="31"/>
      <c r="EVP9" s="31"/>
      <c r="EVQ9" s="31"/>
      <c r="EVR9" s="31"/>
      <c r="EVS9" s="31"/>
      <c r="EVT9" s="31"/>
      <c r="EVU9" s="31"/>
      <c r="EVV9" s="31"/>
      <c r="EVW9" s="31"/>
      <c r="EVX9" s="31"/>
      <c r="EVY9" s="31"/>
      <c r="EVZ9" s="31"/>
      <c r="EWA9" s="31"/>
      <c r="EWB9" s="31"/>
      <c r="EWC9" s="31"/>
      <c r="EWD9" s="31"/>
      <c r="EWE9" s="31"/>
      <c r="EWF9" s="31"/>
      <c r="EWG9" s="31"/>
      <c r="EWH9" s="31"/>
      <c r="EWI9" s="31"/>
      <c r="EWJ9" s="31"/>
      <c r="EWK9" s="31"/>
      <c r="EWL9" s="31"/>
      <c r="EWM9" s="31"/>
      <c r="EWN9" s="31"/>
      <c r="EWO9" s="31"/>
      <c r="EWP9" s="31"/>
      <c r="EWQ9" s="31"/>
      <c r="EWR9" s="31"/>
      <c r="EWS9" s="31"/>
      <c r="EWT9" s="31"/>
      <c r="EWU9" s="31"/>
      <c r="EWV9" s="31"/>
      <c r="EWW9" s="31"/>
      <c r="EWX9" s="31"/>
      <c r="EWY9" s="31"/>
      <c r="EWZ9" s="31"/>
      <c r="EXA9" s="31"/>
      <c r="EXB9" s="31"/>
      <c r="EXC9" s="31"/>
      <c r="EXD9" s="31"/>
      <c r="EXE9" s="31"/>
      <c r="EXF9" s="31"/>
      <c r="EXG9" s="31"/>
      <c r="EXH9" s="31"/>
      <c r="EXI9" s="31"/>
      <c r="EXJ9" s="31"/>
      <c r="EXK9" s="31"/>
      <c r="EXL9" s="31"/>
      <c r="EXM9" s="31"/>
      <c r="EXN9" s="31"/>
      <c r="EXO9" s="31"/>
      <c r="EXP9" s="31"/>
      <c r="EXQ9" s="31"/>
      <c r="EXR9" s="31"/>
      <c r="EXS9" s="31"/>
      <c r="EXT9" s="31"/>
      <c r="EXU9" s="31"/>
      <c r="EXV9" s="31"/>
      <c r="EXW9" s="31"/>
      <c r="EXX9" s="31"/>
      <c r="EXY9" s="31"/>
      <c r="EXZ9" s="31"/>
      <c r="EYA9" s="31"/>
      <c r="EYB9" s="31"/>
      <c r="EYC9" s="31"/>
      <c r="EYD9" s="31"/>
      <c r="EYE9" s="31"/>
      <c r="EYF9" s="31"/>
      <c r="EYG9" s="31"/>
      <c r="EYH9" s="31"/>
      <c r="EYI9" s="31"/>
      <c r="EYJ9" s="31"/>
      <c r="EYK9" s="31"/>
      <c r="EYL9" s="31"/>
      <c r="EYM9" s="31"/>
      <c r="EYN9" s="31"/>
      <c r="EYO9" s="31"/>
      <c r="EYP9" s="31"/>
      <c r="EYQ9" s="31"/>
      <c r="EYR9" s="31"/>
      <c r="EYS9" s="31"/>
      <c r="EYT9" s="31"/>
      <c r="EYU9" s="31"/>
      <c r="EYV9" s="31"/>
      <c r="EYW9" s="31"/>
      <c r="EYX9" s="31"/>
      <c r="EYY9" s="31"/>
      <c r="EYZ9" s="31"/>
      <c r="EZA9" s="31"/>
      <c r="EZB9" s="31"/>
      <c r="EZC9" s="31"/>
      <c r="EZD9" s="31"/>
      <c r="EZE9" s="31"/>
      <c r="EZF9" s="31"/>
      <c r="EZG9" s="31"/>
      <c r="EZH9" s="31"/>
      <c r="EZI9" s="31"/>
      <c r="EZJ9" s="31"/>
      <c r="EZK9" s="31"/>
      <c r="EZL9" s="31"/>
      <c r="EZM9" s="31"/>
      <c r="EZN9" s="31"/>
      <c r="EZO9" s="31"/>
      <c r="EZP9" s="31"/>
      <c r="EZQ9" s="31"/>
      <c r="EZR9" s="31"/>
      <c r="EZS9" s="31"/>
      <c r="EZT9" s="31"/>
      <c r="EZU9" s="31"/>
      <c r="EZV9" s="31"/>
      <c r="EZW9" s="31"/>
      <c r="EZX9" s="31"/>
      <c r="EZY9" s="31"/>
      <c r="EZZ9" s="31"/>
      <c r="FAA9" s="31"/>
      <c r="FAB9" s="31"/>
      <c r="FAC9" s="31"/>
      <c r="FAD9" s="31"/>
      <c r="FAE9" s="31"/>
      <c r="FAF9" s="31"/>
      <c r="FAG9" s="31"/>
      <c r="FAH9" s="31"/>
      <c r="FAI9" s="31"/>
      <c r="FAJ9" s="31"/>
      <c r="FAK9" s="31"/>
      <c r="FAL9" s="31"/>
      <c r="FAM9" s="31"/>
      <c r="FAN9" s="31"/>
      <c r="FAO9" s="31"/>
      <c r="FAP9" s="31"/>
      <c r="FAQ9" s="31"/>
      <c r="FAR9" s="31"/>
      <c r="FAS9" s="31"/>
      <c r="FAT9" s="31"/>
      <c r="FAU9" s="31"/>
      <c r="FAV9" s="31"/>
      <c r="FAW9" s="31"/>
      <c r="FAX9" s="31"/>
      <c r="FAY9" s="31"/>
      <c r="FAZ9" s="31"/>
      <c r="FBA9" s="31"/>
      <c r="FBB9" s="31"/>
      <c r="FBC9" s="31"/>
      <c r="FBD9" s="31"/>
      <c r="FBE9" s="31"/>
      <c r="FBF9" s="31"/>
      <c r="FBG9" s="31"/>
      <c r="FBH9" s="31"/>
      <c r="FBI9" s="31"/>
      <c r="FBJ9" s="31"/>
      <c r="FBK9" s="31"/>
      <c r="FBL9" s="31"/>
      <c r="FBM9" s="31"/>
      <c r="FBN9" s="31"/>
      <c r="FBO9" s="31"/>
      <c r="FBP9" s="31"/>
      <c r="FBQ9" s="31"/>
      <c r="FBR9" s="31"/>
      <c r="FBS9" s="31"/>
      <c r="FBT9" s="31"/>
      <c r="FBU9" s="31"/>
      <c r="FBV9" s="31"/>
      <c r="FBW9" s="31"/>
      <c r="FBX9" s="31"/>
      <c r="FBY9" s="31"/>
      <c r="FBZ9" s="31"/>
      <c r="FCA9" s="31"/>
      <c r="FCB9" s="31"/>
      <c r="FCC9" s="31"/>
      <c r="FCD9" s="31"/>
      <c r="FCE9" s="31"/>
      <c r="FCF9" s="31"/>
      <c r="FCG9" s="31"/>
      <c r="FCH9" s="31"/>
      <c r="FCI9" s="31"/>
      <c r="FCJ9" s="31"/>
      <c r="FCK9" s="31"/>
      <c r="FCL9" s="31"/>
      <c r="FCM9" s="31"/>
      <c r="FCN9" s="31"/>
      <c r="FCO9" s="31"/>
      <c r="FCP9" s="31"/>
      <c r="FCQ9" s="31"/>
      <c r="FCR9" s="31"/>
      <c r="FCS9" s="31"/>
      <c r="FCT9" s="31"/>
      <c r="FCU9" s="31"/>
      <c r="FCV9" s="31"/>
      <c r="FCW9" s="31"/>
      <c r="FCX9" s="31"/>
      <c r="FCY9" s="31"/>
      <c r="FCZ9" s="31"/>
      <c r="FDA9" s="31"/>
      <c r="FDB9" s="31"/>
      <c r="FDC9" s="31"/>
      <c r="FDD9" s="31"/>
      <c r="FDE9" s="31"/>
      <c r="FDF9" s="31"/>
      <c r="FDG9" s="31"/>
      <c r="FDH9" s="31"/>
      <c r="FDI9" s="31"/>
      <c r="FDJ9" s="31"/>
      <c r="FDK9" s="31"/>
      <c r="FDL9" s="31"/>
      <c r="FDM9" s="31"/>
      <c r="FDN9" s="31"/>
      <c r="FDO9" s="31"/>
      <c r="FDP9" s="31"/>
      <c r="FDQ9" s="31"/>
      <c r="FDR9" s="31"/>
      <c r="FDS9" s="31"/>
      <c r="FDT9" s="31"/>
      <c r="FDU9" s="31"/>
      <c r="FDV9" s="31"/>
      <c r="FDW9" s="31"/>
      <c r="FDX9" s="31"/>
      <c r="FDY9" s="31"/>
      <c r="FDZ9" s="31"/>
      <c r="FEA9" s="31"/>
      <c r="FEB9" s="31"/>
      <c r="FEC9" s="31"/>
      <c r="FED9" s="31"/>
      <c r="FEE9" s="31"/>
      <c r="FEF9" s="31"/>
      <c r="FEG9" s="31"/>
      <c r="FEH9" s="31"/>
      <c r="FEI9" s="31"/>
      <c r="FEJ9" s="31"/>
      <c r="FEK9" s="31"/>
      <c r="FEL9" s="31"/>
      <c r="FEM9" s="31"/>
      <c r="FEN9" s="31"/>
      <c r="FEO9" s="31"/>
      <c r="FEP9" s="31"/>
      <c r="FEQ9" s="31"/>
      <c r="FER9" s="31"/>
      <c r="FES9" s="31"/>
      <c r="FET9" s="31"/>
      <c r="FEU9" s="31"/>
      <c r="FEV9" s="31"/>
      <c r="FEW9" s="31"/>
      <c r="FEX9" s="31"/>
      <c r="FEY9" s="31"/>
      <c r="FEZ9" s="31"/>
      <c r="FFA9" s="31"/>
      <c r="FFB9" s="31"/>
      <c r="FFC9" s="31"/>
      <c r="FFD9" s="31"/>
      <c r="FFE9" s="31"/>
      <c r="FFF9" s="31"/>
      <c r="FFG9" s="31"/>
      <c r="FFH9" s="31"/>
      <c r="FFI9" s="31"/>
      <c r="FFJ9" s="31"/>
      <c r="FFK9" s="31"/>
      <c r="FFL9" s="31"/>
      <c r="FFM9" s="31"/>
      <c r="FFN9" s="31"/>
      <c r="FFO9" s="31"/>
      <c r="FFP9" s="31"/>
      <c r="FFQ9" s="31"/>
      <c r="FFR9" s="31"/>
      <c r="FFS9" s="31"/>
      <c r="FFT9" s="31"/>
      <c r="FFU9" s="31"/>
      <c r="FFV9" s="31"/>
      <c r="FFW9" s="31"/>
      <c r="FFX9" s="31"/>
      <c r="FFY9" s="31"/>
      <c r="FFZ9" s="31"/>
      <c r="FGA9" s="31"/>
      <c r="FGB9" s="31"/>
      <c r="FGC9" s="31"/>
      <c r="FGD9" s="31"/>
      <c r="FGE9" s="31"/>
      <c r="FGF9" s="31"/>
      <c r="FGG9" s="31"/>
      <c r="FGH9" s="31"/>
      <c r="FGI9" s="31"/>
      <c r="FGJ9" s="31"/>
      <c r="FGK9" s="31"/>
      <c r="FGL9" s="31"/>
      <c r="FGM9" s="31"/>
      <c r="FGN9" s="31"/>
      <c r="FGO9" s="31"/>
      <c r="FGP9" s="31"/>
      <c r="FGQ9" s="31"/>
      <c r="FGR9" s="31"/>
      <c r="FGS9" s="31"/>
      <c r="FGT9" s="31"/>
      <c r="FGU9" s="31"/>
      <c r="FGV9" s="31"/>
      <c r="FGW9" s="31"/>
      <c r="FGX9" s="31"/>
      <c r="FGY9" s="31"/>
      <c r="FGZ9" s="31"/>
      <c r="FHA9" s="31"/>
      <c r="FHB9" s="31"/>
      <c r="FHC9" s="31"/>
      <c r="FHD9" s="31"/>
      <c r="FHE9" s="31"/>
      <c r="FHF9" s="31"/>
      <c r="FHG9" s="31"/>
      <c r="FHH9" s="31"/>
      <c r="FHI9" s="31"/>
      <c r="FHJ9" s="31"/>
      <c r="FHK9" s="31"/>
      <c r="FHL9" s="31"/>
      <c r="FHM9" s="31"/>
      <c r="FHN9" s="31"/>
      <c r="FHO9" s="31"/>
      <c r="FHP9" s="31"/>
      <c r="FHQ9" s="31"/>
      <c r="FHR9" s="31"/>
      <c r="FHS9" s="31"/>
      <c r="FHT9" s="31"/>
      <c r="FHU9" s="31"/>
      <c r="FHV9" s="31"/>
      <c r="FHW9" s="31"/>
      <c r="FHX9" s="31"/>
      <c r="FHY9" s="31"/>
      <c r="FHZ9" s="31"/>
      <c r="FIA9" s="31"/>
      <c r="FIB9" s="31"/>
      <c r="FIC9" s="31"/>
      <c r="FID9" s="31"/>
      <c r="FIE9" s="31"/>
      <c r="FIF9" s="31"/>
      <c r="FIG9" s="31"/>
      <c r="FIH9" s="31"/>
      <c r="FII9" s="31"/>
      <c r="FIJ9" s="31"/>
      <c r="FIK9" s="31"/>
      <c r="FIL9" s="31"/>
      <c r="FIM9" s="31"/>
      <c r="FIN9" s="31"/>
      <c r="FIO9" s="31"/>
      <c r="FIP9" s="31"/>
      <c r="FIQ9" s="31"/>
      <c r="FIR9" s="31"/>
      <c r="FIS9" s="31"/>
      <c r="FIT9" s="31"/>
      <c r="FIU9" s="31"/>
      <c r="FIV9" s="31"/>
      <c r="FIW9" s="31"/>
      <c r="FIX9" s="31"/>
      <c r="FIY9" s="31"/>
      <c r="FIZ9" s="31"/>
      <c r="FJA9" s="31"/>
      <c r="FJB9" s="31"/>
      <c r="FJC9" s="31"/>
      <c r="FJD9" s="31"/>
      <c r="FJE9" s="31"/>
      <c r="FJF9" s="31"/>
      <c r="FJG9" s="31"/>
      <c r="FJH9" s="31"/>
      <c r="FJI9" s="31"/>
      <c r="FJJ9" s="31"/>
      <c r="FJK9" s="31"/>
      <c r="FJL9" s="31"/>
      <c r="FJM9" s="31"/>
      <c r="FJN9" s="31"/>
      <c r="FJO9" s="31"/>
      <c r="FJP9" s="31"/>
      <c r="FJQ9" s="31"/>
      <c r="FJR9" s="31"/>
      <c r="FJS9" s="31"/>
      <c r="FJT9" s="31"/>
      <c r="FJU9" s="31"/>
      <c r="FJV9" s="31"/>
      <c r="FJW9" s="31"/>
      <c r="FJX9" s="31"/>
      <c r="FJY9" s="31"/>
      <c r="FJZ9" s="31"/>
      <c r="FKA9" s="31"/>
      <c r="FKB9" s="31"/>
      <c r="FKC9" s="31"/>
      <c r="FKD9" s="31"/>
      <c r="FKE9" s="31"/>
      <c r="FKF9" s="31"/>
      <c r="FKG9" s="31"/>
      <c r="FKH9" s="31"/>
      <c r="FKI9" s="31"/>
      <c r="FKJ9" s="31"/>
      <c r="FKK9" s="31"/>
      <c r="FKL9" s="31"/>
      <c r="FKM9" s="31"/>
      <c r="FKN9" s="31"/>
      <c r="FKO9" s="31"/>
      <c r="FKP9" s="31"/>
      <c r="FKQ9" s="31"/>
      <c r="FKR9" s="31"/>
      <c r="FKS9" s="31"/>
      <c r="FKT9" s="31"/>
      <c r="FKU9" s="31"/>
      <c r="FKV9" s="31"/>
      <c r="FKW9" s="31"/>
      <c r="FKX9" s="31"/>
      <c r="FKY9" s="31"/>
      <c r="FKZ9" s="31"/>
      <c r="FLA9" s="31"/>
      <c r="FLB9" s="31"/>
      <c r="FLC9" s="31"/>
      <c r="FLD9" s="31"/>
      <c r="FLE9" s="31"/>
      <c r="FLF9" s="31"/>
      <c r="FLG9" s="31"/>
      <c r="FLH9" s="31"/>
      <c r="FLI9" s="31"/>
      <c r="FLJ9" s="31"/>
      <c r="FLK9" s="31"/>
      <c r="FLL9" s="31"/>
      <c r="FLM9" s="31"/>
      <c r="FLN9" s="31"/>
      <c r="FLO9" s="31"/>
      <c r="FLP9" s="31"/>
      <c r="FLQ9" s="31"/>
      <c r="FLR9" s="31"/>
      <c r="FLS9" s="31"/>
      <c r="FLT9" s="31"/>
      <c r="FLU9" s="31"/>
      <c r="FLV9" s="31"/>
      <c r="FLW9" s="31"/>
      <c r="FLX9" s="31"/>
      <c r="FLY9" s="31"/>
      <c r="FLZ9" s="31"/>
      <c r="FMA9" s="31"/>
      <c r="FMB9" s="31"/>
      <c r="FMC9" s="31"/>
      <c r="FMD9" s="31"/>
      <c r="FME9" s="31"/>
      <c r="FMF9" s="31"/>
      <c r="FMG9" s="31"/>
      <c r="FMH9" s="31"/>
      <c r="FMI9" s="31"/>
      <c r="FMJ9" s="31"/>
      <c r="FMK9" s="31"/>
      <c r="FML9" s="31"/>
      <c r="FMM9" s="31"/>
      <c r="FMN9" s="31"/>
      <c r="FMO9" s="31"/>
      <c r="FMP9" s="31"/>
      <c r="FMQ9" s="31"/>
      <c r="FMR9" s="31"/>
      <c r="FMS9" s="31"/>
      <c r="FMT9" s="31"/>
      <c r="FMU9" s="31"/>
      <c r="FMV9" s="31"/>
      <c r="FMW9" s="31"/>
      <c r="FMX9" s="31"/>
      <c r="FMY9" s="31"/>
      <c r="FMZ9" s="31"/>
      <c r="FNA9" s="31"/>
      <c r="FNB9" s="31"/>
      <c r="FNC9" s="31"/>
      <c r="FND9" s="31"/>
      <c r="FNE9" s="31"/>
      <c r="FNF9" s="31"/>
      <c r="FNG9" s="31"/>
      <c r="FNH9" s="31"/>
      <c r="FNI9" s="31"/>
      <c r="FNJ9" s="31"/>
      <c r="FNK9" s="31"/>
      <c r="FNL9" s="31"/>
      <c r="FNM9" s="31"/>
      <c r="FNN9" s="31"/>
      <c r="FNO9" s="31"/>
      <c r="FNP9" s="31"/>
      <c r="FNQ9" s="31"/>
      <c r="FNR9" s="31"/>
      <c r="FNS9" s="31"/>
      <c r="FNT9" s="31"/>
      <c r="FNU9" s="31"/>
      <c r="FNV9" s="31"/>
      <c r="FNW9" s="31"/>
      <c r="FNX9" s="31"/>
      <c r="FNY9" s="31"/>
      <c r="FNZ9" s="31"/>
      <c r="FOA9" s="31"/>
      <c r="FOB9" s="31"/>
      <c r="FOC9" s="31"/>
      <c r="FOD9" s="31"/>
      <c r="FOE9" s="31"/>
      <c r="FOF9" s="31"/>
      <c r="FOG9" s="31"/>
      <c r="FOH9" s="31"/>
      <c r="FOI9" s="31"/>
      <c r="FOJ9" s="31"/>
      <c r="FOK9" s="31"/>
      <c r="FOL9" s="31"/>
      <c r="FOM9" s="31"/>
      <c r="FON9" s="31"/>
      <c r="FOO9" s="31"/>
      <c r="FOP9" s="31"/>
      <c r="FOQ9" s="31"/>
      <c r="FOR9" s="31"/>
      <c r="FOS9" s="31"/>
      <c r="FOT9" s="31"/>
      <c r="FOU9" s="31"/>
      <c r="FOV9" s="31"/>
      <c r="FOW9" s="31"/>
      <c r="FOX9" s="31"/>
      <c r="FOY9" s="31"/>
      <c r="FOZ9" s="31"/>
      <c r="FPA9" s="31"/>
      <c r="FPB9" s="31"/>
      <c r="FPC9" s="31"/>
      <c r="FPD9" s="31"/>
      <c r="FPE9" s="31"/>
      <c r="FPF9" s="31"/>
      <c r="FPG9" s="31"/>
      <c r="FPH9" s="31"/>
      <c r="FPI9" s="31"/>
      <c r="FPJ9" s="31"/>
      <c r="FPK9" s="31"/>
      <c r="FPL9" s="31"/>
      <c r="FPM9" s="31"/>
      <c r="FPN9" s="31"/>
      <c r="FPO9" s="31"/>
      <c r="FPP9" s="31"/>
      <c r="FPQ9" s="31"/>
      <c r="FPR9" s="31"/>
      <c r="FPS9" s="31"/>
      <c r="FPT9" s="31"/>
      <c r="FPU9" s="31"/>
      <c r="FPV9" s="31"/>
      <c r="FPW9" s="31"/>
      <c r="FPX9" s="31"/>
      <c r="FPY9" s="31"/>
      <c r="FPZ9" s="31"/>
      <c r="FQA9" s="31"/>
      <c r="FQB9" s="31"/>
      <c r="FQC9" s="31"/>
      <c r="FQD9" s="31"/>
      <c r="FQE9" s="31"/>
      <c r="FQF9" s="31"/>
      <c r="FQG9" s="31"/>
      <c r="FQH9" s="31"/>
      <c r="FQI9" s="31"/>
      <c r="FQJ9" s="31"/>
      <c r="FQK9" s="31"/>
      <c r="FQL9" s="31"/>
      <c r="FQM9" s="31"/>
      <c r="FQN9" s="31"/>
      <c r="FQO9" s="31"/>
      <c r="FQP9" s="31"/>
      <c r="FQQ9" s="31"/>
      <c r="FQR9" s="31"/>
      <c r="FQS9" s="31"/>
      <c r="FQT9" s="31"/>
      <c r="FQU9" s="31"/>
      <c r="FQV9" s="31"/>
      <c r="FQW9" s="31"/>
      <c r="FQX9" s="31"/>
      <c r="FQY9" s="31"/>
      <c r="FQZ9" s="31"/>
      <c r="FRA9" s="31"/>
      <c r="FRB9" s="31"/>
      <c r="FRC9" s="31"/>
      <c r="FRD9" s="31"/>
      <c r="FRE9" s="31"/>
      <c r="FRF9" s="31"/>
      <c r="FRG9" s="31"/>
      <c r="FRH9" s="31"/>
      <c r="FRI9" s="31"/>
      <c r="FRJ9" s="31"/>
      <c r="FRK9" s="31"/>
      <c r="FRL9" s="31"/>
      <c r="FRM9" s="31"/>
      <c r="FRN9" s="31"/>
      <c r="FRO9" s="31"/>
      <c r="FRP9" s="31"/>
      <c r="FRQ9" s="31"/>
      <c r="FRR9" s="31"/>
      <c r="FRS9" s="31"/>
      <c r="FRT9" s="31"/>
      <c r="FRU9" s="31"/>
      <c r="FRV9" s="31"/>
      <c r="FRW9" s="31"/>
      <c r="FRX9" s="31"/>
      <c r="FRY9" s="31"/>
      <c r="FRZ9" s="31"/>
      <c r="FSA9" s="31"/>
      <c r="FSB9" s="31"/>
      <c r="FSC9" s="31"/>
      <c r="FSD9" s="31"/>
      <c r="FSE9" s="31"/>
      <c r="FSF9" s="31"/>
      <c r="FSG9" s="31"/>
      <c r="FSH9" s="31"/>
      <c r="FSI9" s="31"/>
      <c r="FSJ9" s="31"/>
      <c r="FSK9" s="31"/>
      <c r="FSL9" s="31"/>
      <c r="FSM9" s="31"/>
      <c r="FSN9" s="31"/>
      <c r="FSO9" s="31"/>
      <c r="FSP9" s="31"/>
      <c r="FSQ9" s="31"/>
      <c r="FSR9" s="31"/>
      <c r="FSS9" s="31"/>
      <c r="FST9" s="31"/>
      <c r="FSU9" s="31"/>
      <c r="FSV9" s="31"/>
      <c r="FSW9" s="31"/>
      <c r="FSX9" s="31"/>
      <c r="FSY9" s="31"/>
      <c r="FSZ9" s="31"/>
      <c r="FTA9" s="31"/>
      <c r="FTB9" s="31"/>
      <c r="FTC9" s="31"/>
      <c r="FTD9" s="31"/>
      <c r="FTE9" s="31"/>
      <c r="FTF9" s="31"/>
      <c r="FTG9" s="31"/>
      <c r="FTH9" s="31"/>
      <c r="FTI9" s="31"/>
      <c r="FTJ9" s="31"/>
      <c r="FTK9" s="31"/>
      <c r="FTL9" s="31"/>
      <c r="FTM9" s="31"/>
      <c r="FTN9" s="31"/>
      <c r="FTO9" s="31"/>
      <c r="FTP9" s="31"/>
      <c r="FTQ9" s="31"/>
      <c r="FTR9" s="31"/>
      <c r="FTS9" s="31"/>
      <c r="FTT9" s="31"/>
      <c r="FTU9" s="31"/>
      <c r="FTV9" s="31"/>
      <c r="FTW9" s="31"/>
      <c r="FTX9" s="31"/>
      <c r="FTY9" s="31"/>
      <c r="FTZ9" s="31"/>
      <c r="FUA9" s="31"/>
      <c r="FUB9" s="31"/>
      <c r="FUC9" s="31"/>
      <c r="FUD9" s="31"/>
      <c r="FUE9" s="31"/>
      <c r="FUF9" s="31"/>
      <c r="FUG9" s="31"/>
      <c r="FUH9" s="31"/>
      <c r="FUI9" s="31"/>
      <c r="FUJ9" s="31"/>
      <c r="FUK9" s="31"/>
      <c r="FUL9" s="31"/>
      <c r="FUM9" s="31"/>
      <c r="FUN9" s="31"/>
      <c r="FUO9" s="31"/>
      <c r="FUP9" s="31"/>
      <c r="FUQ9" s="31"/>
      <c r="FUR9" s="31"/>
      <c r="FUS9" s="31"/>
      <c r="FUT9" s="31"/>
      <c r="FUU9" s="31"/>
      <c r="FUV9" s="31"/>
      <c r="FUW9" s="31"/>
      <c r="FUX9" s="31"/>
      <c r="FUY9" s="31"/>
      <c r="FUZ9" s="31"/>
      <c r="FVA9" s="31"/>
      <c r="FVB9" s="31"/>
      <c r="FVC9" s="31"/>
      <c r="FVD9" s="31"/>
      <c r="FVE9" s="31"/>
      <c r="FVF9" s="31"/>
      <c r="FVG9" s="31"/>
      <c r="FVH9" s="31"/>
      <c r="FVI9" s="31"/>
      <c r="FVJ9" s="31"/>
      <c r="FVK9" s="31"/>
      <c r="FVL9" s="31"/>
      <c r="FVM9" s="31"/>
      <c r="FVN9" s="31"/>
      <c r="FVO9" s="31"/>
      <c r="FVP9" s="31"/>
      <c r="FVQ9" s="31"/>
      <c r="FVR9" s="31"/>
      <c r="FVS9" s="31"/>
      <c r="FVT9" s="31"/>
      <c r="FVU9" s="31"/>
      <c r="FVV9" s="31"/>
      <c r="FVW9" s="31"/>
      <c r="FVX9" s="31"/>
      <c r="FVY9" s="31"/>
      <c r="FVZ9" s="31"/>
      <c r="FWA9" s="31"/>
      <c r="FWB9" s="31"/>
      <c r="FWC9" s="31"/>
      <c r="FWD9" s="31"/>
      <c r="FWE9" s="31"/>
      <c r="FWF9" s="31"/>
      <c r="FWG9" s="31"/>
      <c r="FWH9" s="31"/>
      <c r="FWI9" s="31"/>
      <c r="FWJ9" s="31"/>
      <c r="FWK9" s="31"/>
      <c r="FWL9" s="31"/>
      <c r="FWM9" s="31"/>
      <c r="FWN9" s="31"/>
      <c r="FWO9" s="31"/>
      <c r="FWP9" s="31"/>
      <c r="FWQ9" s="31"/>
      <c r="FWR9" s="31"/>
      <c r="FWS9" s="31"/>
      <c r="FWT9" s="31"/>
      <c r="FWU9" s="31"/>
      <c r="FWV9" s="31"/>
      <c r="FWW9" s="31"/>
      <c r="FWX9" s="31"/>
      <c r="FWY9" s="31"/>
      <c r="FWZ9" s="31"/>
      <c r="FXA9" s="31"/>
      <c r="FXB9" s="31"/>
      <c r="FXC9" s="31"/>
      <c r="FXD9" s="31"/>
      <c r="FXE9" s="31"/>
      <c r="FXF9" s="31"/>
      <c r="FXG9" s="31"/>
      <c r="FXH9" s="31"/>
      <c r="FXI9" s="31"/>
      <c r="FXJ9" s="31"/>
      <c r="FXK9" s="31"/>
      <c r="FXL9" s="31"/>
      <c r="FXM9" s="31"/>
      <c r="FXN9" s="31"/>
      <c r="FXO9" s="31"/>
      <c r="FXP9" s="31"/>
      <c r="FXQ9" s="31"/>
      <c r="FXR9" s="31"/>
      <c r="FXS9" s="31"/>
      <c r="FXT9" s="31"/>
      <c r="FXU9" s="31"/>
      <c r="FXV9" s="31"/>
      <c r="FXW9" s="31"/>
      <c r="FXX9" s="31"/>
      <c r="FXY9" s="31"/>
      <c r="FXZ9" s="31"/>
      <c r="FYA9" s="31"/>
      <c r="FYB9" s="31"/>
      <c r="FYC9" s="31"/>
      <c r="FYD9" s="31"/>
      <c r="FYE9" s="31"/>
      <c r="FYF9" s="31"/>
      <c r="FYG9" s="31"/>
      <c r="FYH9" s="31"/>
      <c r="FYI9" s="31"/>
      <c r="FYJ9" s="31"/>
      <c r="FYK9" s="31"/>
      <c r="FYL9" s="31"/>
      <c r="FYM9" s="31"/>
      <c r="FYN9" s="31"/>
      <c r="FYO9" s="31"/>
      <c r="FYP9" s="31"/>
      <c r="FYQ9" s="31"/>
      <c r="FYR9" s="31"/>
      <c r="FYS9" s="31"/>
      <c r="FYT9" s="31"/>
      <c r="FYU9" s="31"/>
      <c r="FYV9" s="31"/>
      <c r="FYW9" s="31"/>
      <c r="FYX9" s="31"/>
      <c r="FYY9" s="31"/>
      <c r="FYZ9" s="31"/>
      <c r="FZA9" s="31"/>
      <c r="FZB9" s="31"/>
      <c r="FZC9" s="31"/>
      <c r="FZD9" s="31"/>
      <c r="FZE9" s="31"/>
      <c r="FZF9" s="31"/>
      <c r="FZG9" s="31"/>
      <c r="FZH9" s="31"/>
      <c r="FZI9" s="31"/>
      <c r="FZJ9" s="31"/>
      <c r="FZK9" s="31"/>
      <c r="FZL9" s="31"/>
      <c r="FZM9" s="31"/>
      <c r="FZN9" s="31"/>
      <c r="FZO9" s="31"/>
      <c r="FZP9" s="31"/>
      <c r="FZQ9" s="31"/>
      <c r="FZR9" s="31"/>
      <c r="FZS9" s="31"/>
      <c r="FZT9" s="31"/>
      <c r="FZU9" s="31"/>
      <c r="FZV9" s="31"/>
      <c r="FZW9" s="31"/>
      <c r="FZX9" s="31"/>
      <c r="FZY9" s="31"/>
      <c r="FZZ9" s="31"/>
      <c r="GAA9" s="31"/>
      <c r="GAB9" s="31"/>
      <c r="GAC9" s="31"/>
      <c r="GAD9" s="31"/>
      <c r="GAE9" s="31"/>
      <c r="GAF9" s="31"/>
      <c r="GAG9" s="31"/>
      <c r="GAH9" s="31"/>
      <c r="GAI9" s="31"/>
      <c r="GAJ9" s="31"/>
      <c r="GAK9" s="31"/>
      <c r="GAL9" s="31"/>
      <c r="GAM9" s="31"/>
      <c r="GAN9" s="31"/>
      <c r="GAO9" s="31"/>
      <c r="GAP9" s="31"/>
      <c r="GAQ9" s="31"/>
      <c r="GAR9" s="31"/>
      <c r="GAS9" s="31"/>
      <c r="GAT9" s="31"/>
      <c r="GAU9" s="31"/>
      <c r="GAV9" s="31"/>
      <c r="GAW9" s="31"/>
      <c r="GAX9" s="31"/>
      <c r="GAY9" s="31"/>
      <c r="GAZ9" s="31"/>
      <c r="GBA9" s="31"/>
      <c r="GBB9" s="31"/>
      <c r="GBC9" s="31"/>
      <c r="GBD9" s="31"/>
      <c r="GBE9" s="31"/>
      <c r="GBF9" s="31"/>
      <c r="GBG9" s="31"/>
      <c r="GBH9" s="31"/>
      <c r="GBI9" s="31"/>
      <c r="GBJ9" s="31"/>
      <c r="GBK9" s="31"/>
      <c r="GBL9" s="31"/>
      <c r="GBM9" s="31"/>
      <c r="GBN9" s="31"/>
      <c r="GBO9" s="31"/>
      <c r="GBP9" s="31"/>
      <c r="GBQ9" s="31"/>
      <c r="GBR9" s="31"/>
      <c r="GBS9" s="31"/>
      <c r="GBT9" s="31"/>
      <c r="GBU9" s="31"/>
      <c r="GBV9" s="31"/>
      <c r="GBW9" s="31"/>
      <c r="GBX9" s="31"/>
      <c r="GBY9" s="31"/>
      <c r="GBZ9" s="31"/>
      <c r="GCA9" s="31"/>
      <c r="GCB9" s="31"/>
      <c r="GCC9" s="31"/>
      <c r="GCD9" s="31"/>
      <c r="GCE9" s="31"/>
      <c r="GCF9" s="31"/>
      <c r="GCG9" s="31"/>
      <c r="GCH9" s="31"/>
      <c r="GCI9" s="31"/>
      <c r="GCJ9" s="31"/>
      <c r="GCK9" s="31"/>
      <c r="GCL9" s="31"/>
      <c r="GCM9" s="31"/>
      <c r="GCN9" s="31"/>
      <c r="GCO9" s="31"/>
      <c r="GCP9" s="31"/>
      <c r="GCQ9" s="31"/>
      <c r="GCR9" s="31"/>
      <c r="GCS9" s="31"/>
      <c r="GCT9" s="31"/>
      <c r="GCU9" s="31"/>
      <c r="GCV9" s="31"/>
      <c r="GCW9" s="31"/>
      <c r="GCX9" s="31"/>
      <c r="GCY9" s="31"/>
      <c r="GCZ9" s="31"/>
      <c r="GDA9" s="31"/>
      <c r="GDB9" s="31"/>
      <c r="GDC9" s="31"/>
      <c r="GDD9" s="31"/>
      <c r="GDE9" s="31"/>
      <c r="GDF9" s="31"/>
      <c r="GDG9" s="31"/>
      <c r="GDH9" s="31"/>
      <c r="GDI9" s="31"/>
      <c r="GDJ9" s="31"/>
      <c r="GDK9" s="31"/>
      <c r="GDL9" s="31"/>
      <c r="GDM9" s="31"/>
      <c r="GDN9" s="31"/>
      <c r="GDO9" s="31"/>
      <c r="GDP9" s="31"/>
      <c r="GDQ9" s="31"/>
      <c r="GDR9" s="31"/>
      <c r="GDS9" s="31"/>
      <c r="GDT9" s="31"/>
      <c r="GDU9" s="31"/>
      <c r="GDV9" s="31"/>
      <c r="GDW9" s="31"/>
      <c r="GDX9" s="31"/>
      <c r="GDY9" s="31"/>
      <c r="GDZ9" s="31"/>
      <c r="GEA9" s="31"/>
      <c r="GEB9" s="31"/>
      <c r="GEC9" s="31"/>
      <c r="GED9" s="31"/>
      <c r="GEE9" s="31"/>
      <c r="GEF9" s="31"/>
      <c r="GEG9" s="31"/>
      <c r="GEH9" s="31"/>
      <c r="GEI9" s="31"/>
      <c r="GEJ9" s="31"/>
      <c r="GEK9" s="31"/>
      <c r="GEL9" s="31"/>
      <c r="GEM9" s="31"/>
      <c r="GEN9" s="31"/>
      <c r="GEO9" s="31"/>
      <c r="GEP9" s="31"/>
      <c r="GEQ9" s="31"/>
      <c r="GER9" s="31"/>
      <c r="GES9" s="31"/>
      <c r="GET9" s="31"/>
      <c r="GEU9" s="31"/>
      <c r="GEV9" s="31"/>
      <c r="GEW9" s="31"/>
      <c r="GEX9" s="31"/>
      <c r="GEY9" s="31"/>
      <c r="GEZ9" s="31"/>
      <c r="GFA9" s="31"/>
      <c r="GFB9" s="31"/>
      <c r="GFC9" s="31"/>
      <c r="GFD9" s="31"/>
      <c r="GFE9" s="31"/>
      <c r="GFF9" s="31"/>
      <c r="GFG9" s="31"/>
      <c r="GFH9" s="31"/>
      <c r="GFI9" s="31"/>
      <c r="GFJ9" s="31"/>
      <c r="GFK9" s="31"/>
      <c r="GFL9" s="31"/>
      <c r="GFM9" s="31"/>
      <c r="GFN9" s="31"/>
      <c r="GFO9" s="31"/>
      <c r="GFP9" s="31"/>
      <c r="GFQ9" s="31"/>
      <c r="GFR9" s="31"/>
      <c r="GFS9" s="31"/>
      <c r="GFT9" s="31"/>
      <c r="GFU9" s="31"/>
      <c r="GFV9" s="31"/>
      <c r="GFW9" s="31"/>
      <c r="GFX9" s="31"/>
      <c r="GFY9" s="31"/>
      <c r="GFZ9" s="31"/>
      <c r="GGA9" s="31"/>
      <c r="GGB9" s="31"/>
      <c r="GGC9" s="31"/>
      <c r="GGD9" s="31"/>
      <c r="GGE9" s="31"/>
      <c r="GGF9" s="31"/>
      <c r="GGG9" s="31"/>
      <c r="GGH9" s="31"/>
      <c r="GGI9" s="31"/>
      <c r="GGJ9" s="31"/>
      <c r="GGK9" s="31"/>
      <c r="GGL9" s="31"/>
      <c r="GGM9" s="31"/>
      <c r="GGN9" s="31"/>
      <c r="GGO9" s="31"/>
      <c r="GGP9" s="31"/>
      <c r="GGQ9" s="31"/>
      <c r="GGR9" s="31"/>
      <c r="GGS9" s="31"/>
      <c r="GGT9" s="31"/>
      <c r="GGU9" s="31"/>
      <c r="GGV9" s="31"/>
      <c r="GGW9" s="31"/>
      <c r="GGX9" s="31"/>
      <c r="GGY9" s="31"/>
      <c r="GGZ9" s="31"/>
      <c r="GHA9" s="31"/>
      <c r="GHB9" s="31"/>
      <c r="GHC9" s="31"/>
      <c r="GHD9" s="31"/>
      <c r="GHE9" s="31"/>
      <c r="GHF9" s="31"/>
      <c r="GHG9" s="31"/>
      <c r="GHH9" s="31"/>
      <c r="GHI9" s="31"/>
      <c r="GHJ9" s="31"/>
      <c r="GHK9" s="31"/>
      <c r="GHL9" s="31"/>
      <c r="GHM9" s="31"/>
      <c r="GHN9" s="31"/>
      <c r="GHO9" s="31"/>
      <c r="GHP9" s="31"/>
      <c r="GHQ9" s="31"/>
      <c r="GHR9" s="31"/>
      <c r="GHS9" s="31"/>
      <c r="GHT9" s="31"/>
      <c r="GHU9" s="31"/>
      <c r="GHV9" s="31"/>
      <c r="GHW9" s="31"/>
      <c r="GHX9" s="31"/>
      <c r="GHY9" s="31"/>
      <c r="GHZ9" s="31"/>
      <c r="GIA9" s="31"/>
      <c r="GIB9" s="31"/>
      <c r="GIC9" s="31"/>
      <c r="GID9" s="31"/>
      <c r="GIE9" s="31"/>
      <c r="GIF9" s="31"/>
      <c r="GIG9" s="31"/>
      <c r="GIH9" s="31"/>
      <c r="GII9" s="31"/>
      <c r="GIJ9" s="31"/>
      <c r="GIK9" s="31"/>
      <c r="GIL9" s="31"/>
      <c r="GIM9" s="31"/>
      <c r="GIN9" s="31"/>
      <c r="GIO9" s="31"/>
      <c r="GIP9" s="31"/>
      <c r="GIQ9" s="31"/>
      <c r="GIR9" s="31"/>
      <c r="GIS9" s="31"/>
      <c r="GIT9" s="31"/>
      <c r="GIU9" s="31"/>
      <c r="GIV9" s="31"/>
      <c r="GIW9" s="31"/>
      <c r="GIX9" s="31"/>
      <c r="GIY9" s="31"/>
      <c r="GIZ9" s="31"/>
      <c r="GJA9" s="31"/>
      <c r="GJB9" s="31"/>
      <c r="GJC9" s="31"/>
      <c r="GJD9" s="31"/>
      <c r="GJE9" s="31"/>
      <c r="GJF9" s="31"/>
      <c r="GJG9" s="31"/>
      <c r="GJH9" s="31"/>
      <c r="GJI9" s="31"/>
      <c r="GJJ9" s="31"/>
      <c r="GJK9" s="31"/>
      <c r="GJL9" s="31"/>
      <c r="GJM9" s="31"/>
      <c r="GJN9" s="31"/>
      <c r="GJO9" s="31"/>
      <c r="GJP9" s="31"/>
      <c r="GJQ9" s="31"/>
      <c r="GJR9" s="31"/>
      <c r="GJS9" s="31"/>
      <c r="GJT9" s="31"/>
      <c r="GJU9" s="31"/>
      <c r="GJV9" s="31"/>
      <c r="GJW9" s="31"/>
      <c r="GJX9" s="31"/>
      <c r="GJY9" s="31"/>
      <c r="GJZ9" s="31"/>
      <c r="GKA9" s="31"/>
      <c r="GKB9" s="31"/>
      <c r="GKC9" s="31"/>
      <c r="GKD9" s="31"/>
      <c r="GKE9" s="31"/>
      <c r="GKF9" s="31"/>
      <c r="GKG9" s="31"/>
      <c r="GKH9" s="31"/>
      <c r="GKI9" s="31"/>
      <c r="GKJ9" s="31"/>
      <c r="GKK9" s="31"/>
      <c r="GKL9" s="31"/>
      <c r="GKM9" s="31"/>
      <c r="GKN9" s="31"/>
      <c r="GKO9" s="31"/>
      <c r="GKP9" s="31"/>
      <c r="GKQ9" s="31"/>
      <c r="GKR9" s="31"/>
      <c r="GKS9" s="31"/>
      <c r="GKT9" s="31"/>
      <c r="GKU9" s="31"/>
      <c r="GKV9" s="31"/>
      <c r="GKW9" s="31"/>
      <c r="GKX9" s="31"/>
      <c r="GKY9" s="31"/>
      <c r="GKZ9" s="31"/>
      <c r="GLA9" s="31"/>
      <c r="GLB9" s="31"/>
      <c r="GLC9" s="31"/>
      <c r="GLD9" s="31"/>
      <c r="GLE9" s="31"/>
      <c r="GLF9" s="31"/>
      <c r="GLG9" s="31"/>
      <c r="GLH9" s="31"/>
      <c r="GLI9" s="31"/>
      <c r="GLJ9" s="31"/>
      <c r="GLK9" s="31"/>
      <c r="GLL9" s="31"/>
      <c r="GLM9" s="31"/>
      <c r="GLN9" s="31"/>
      <c r="GLO9" s="31"/>
      <c r="GLP9" s="31"/>
      <c r="GLQ9" s="31"/>
      <c r="GLR9" s="31"/>
      <c r="GLS9" s="31"/>
      <c r="GLT9" s="31"/>
      <c r="GLU9" s="31"/>
      <c r="GLV9" s="31"/>
      <c r="GLW9" s="31"/>
      <c r="GLX9" s="31"/>
      <c r="GLY9" s="31"/>
      <c r="GLZ9" s="31"/>
      <c r="GMA9" s="31"/>
      <c r="GMB9" s="31"/>
      <c r="GMC9" s="31"/>
      <c r="GMD9" s="31"/>
      <c r="GME9" s="31"/>
      <c r="GMF9" s="31"/>
      <c r="GMG9" s="31"/>
      <c r="GMH9" s="31"/>
      <c r="GMI9" s="31"/>
      <c r="GMJ9" s="31"/>
      <c r="GMK9" s="31"/>
      <c r="GML9" s="31"/>
      <c r="GMM9" s="31"/>
      <c r="GMN9" s="31"/>
      <c r="GMO9" s="31"/>
      <c r="GMP9" s="31"/>
      <c r="GMQ9" s="31"/>
      <c r="GMR9" s="31"/>
      <c r="GMS9" s="31"/>
      <c r="GMT9" s="31"/>
      <c r="GMU9" s="31"/>
      <c r="GMV9" s="31"/>
      <c r="GMW9" s="31"/>
      <c r="GMX9" s="31"/>
      <c r="GMY9" s="31"/>
      <c r="GMZ9" s="31"/>
      <c r="GNA9" s="31"/>
      <c r="GNB9" s="31"/>
      <c r="GNC9" s="31"/>
      <c r="GND9" s="31"/>
      <c r="GNE9" s="31"/>
      <c r="GNF9" s="31"/>
      <c r="GNG9" s="31"/>
      <c r="GNH9" s="31"/>
      <c r="GNI9" s="31"/>
      <c r="GNJ9" s="31"/>
      <c r="GNK9" s="31"/>
      <c r="GNL9" s="31"/>
      <c r="GNM9" s="31"/>
      <c r="GNN9" s="31"/>
      <c r="GNO9" s="31"/>
      <c r="GNP9" s="31"/>
      <c r="GNQ9" s="31"/>
      <c r="GNR9" s="31"/>
      <c r="GNS9" s="31"/>
      <c r="GNT9" s="31"/>
      <c r="GNU9" s="31"/>
      <c r="GNV9" s="31"/>
      <c r="GNW9" s="31"/>
      <c r="GNX9" s="31"/>
      <c r="GNY9" s="31"/>
      <c r="GNZ9" s="31"/>
      <c r="GOA9" s="31"/>
      <c r="GOB9" s="31"/>
      <c r="GOC9" s="31"/>
      <c r="GOD9" s="31"/>
      <c r="GOE9" s="31"/>
      <c r="GOF9" s="31"/>
      <c r="GOG9" s="31"/>
      <c r="GOH9" s="31"/>
      <c r="GOI9" s="31"/>
      <c r="GOJ9" s="31"/>
      <c r="GOK9" s="31"/>
      <c r="GOL9" s="31"/>
      <c r="GOM9" s="31"/>
      <c r="GON9" s="31"/>
      <c r="GOO9" s="31"/>
      <c r="GOP9" s="31"/>
      <c r="GOQ9" s="31"/>
      <c r="GOR9" s="31"/>
      <c r="GOS9" s="31"/>
      <c r="GOT9" s="31"/>
      <c r="GOU9" s="31"/>
      <c r="GOV9" s="31"/>
      <c r="GOW9" s="31"/>
      <c r="GOX9" s="31"/>
      <c r="GOY9" s="31"/>
      <c r="GOZ9" s="31"/>
      <c r="GPA9" s="31"/>
      <c r="GPB9" s="31"/>
      <c r="GPC9" s="31"/>
      <c r="GPD9" s="31"/>
      <c r="GPE9" s="31"/>
      <c r="GPF9" s="31"/>
      <c r="GPG9" s="31"/>
      <c r="GPH9" s="31"/>
      <c r="GPI9" s="31"/>
      <c r="GPJ9" s="31"/>
      <c r="GPK9" s="31"/>
      <c r="GPL9" s="31"/>
      <c r="GPM9" s="31"/>
      <c r="GPN9" s="31"/>
      <c r="GPO9" s="31"/>
      <c r="GPP9" s="31"/>
      <c r="GPQ9" s="31"/>
      <c r="GPR9" s="31"/>
      <c r="GPS9" s="31"/>
      <c r="GPT9" s="31"/>
      <c r="GPU9" s="31"/>
      <c r="GPV9" s="31"/>
      <c r="GPW9" s="31"/>
      <c r="GPX9" s="31"/>
      <c r="GPY9" s="31"/>
      <c r="GPZ9" s="31"/>
      <c r="GQA9" s="31"/>
      <c r="GQB9" s="31"/>
      <c r="GQC9" s="31"/>
      <c r="GQD9" s="31"/>
      <c r="GQE9" s="31"/>
      <c r="GQF9" s="31"/>
      <c r="GQG9" s="31"/>
      <c r="GQH9" s="31"/>
      <c r="GQI9" s="31"/>
      <c r="GQJ9" s="31"/>
      <c r="GQK9" s="31"/>
      <c r="GQL9" s="31"/>
      <c r="GQM9" s="31"/>
      <c r="GQN9" s="31"/>
      <c r="GQO9" s="31"/>
      <c r="GQP9" s="31"/>
      <c r="GQQ9" s="31"/>
      <c r="GQR9" s="31"/>
      <c r="GQS9" s="31"/>
      <c r="GQT9" s="31"/>
      <c r="GQU9" s="31"/>
      <c r="GQV9" s="31"/>
      <c r="GQW9" s="31"/>
      <c r="GQX9" s="31"/>
      <c r="GQY9" s="31"/>
      <c r="GQZ9" s="31"/>
      <c r="GRA9" s="31"/>
      <c r="GRB9" s="31"/>
      <c r="GRC9" s="31"/>
      <c r="GRD9" s="31"/>
      <c r="GRE9" s="31"/>
      <c r="GRF9" s="31"/>
      <c r="GRG9" s="31"/>
      <c r="GRH9" s="31"/>
      <c r="GRI9" s="31"/>
      <c r="GRJ9" s="31"/>
      <c r="GRK9" s="31"/>
      <c r="GRL9" s="31"/>
      <c r="GRM9" s="31"/>
      <c r="GRN9" s="31"/>
      <c r="GRO9" s="31"/>
      <c r="GRP9" s="31"/>
      <c r="GRQ9" s="31"/>
      <c r="GRR9" s="31"/>
      <c r="GRS9" s="31"/>
      <c r="GRT9" s="31"/>
      <c r="GRU9" s="31"/>
      <c r="GRV9" s="31"/>
      <c r="GRW9" s="31"/>
      <c r="GRX9" s="31"/>
      <c r="GRY9" s="31"/>
      <c r="GRZ9" s="31"/>
      <c r="GSA9" s="31"/>
      <c r="GSB9" s="31"/>
      <c r="GSC9" s="31"/>
      <c r="GSD9" s="31"/>
      <c r="GSE9" s="31"/>
      <c r="GSF9" s="31"/>
      <c r="GSG9" s="31"/>
      <c r="GSH9" s="31"/>
      <c r="GSI9" s="31"/>
      <c r="GSJ9" s="31"/>
      <c r="GSK9" s="31"/>
      <c r="GSL9" s="31"/>
      <c r="GSM9" s="31"/>
      <c r="GSN9" s="31"/>
      <c r="GSO9" s="31"/>
      <c r="GSP9" s="31"/>
      <c r="GSQ9" s="31"/>
      <c r="GSR9" s="31"/>
      <c r="GSS9" s="31"/>
      <c r="GST9" s="31"/>
      <c r="GSU9" s="31"/>
      <c r="GSV9" s="31"/>
      <c r="GSW9" s="31"/>
      <c r="GSX9" s="31"/>
      <c r="GSY9" s="31"/>
      <c r="GSZ9" s="31"/>
      <c r="GTA9" s="31"/>
      <c r="GTB9" s="31"/>
      <c r="GTC9" s="31"/>
      <c r="GTD9" s="31"/>
      <c r="GTE9" s="31"/>
      <c r="GTF9" s="31"/>
      <c r="GTG9" s="31"/>
      <c r="GTH9" s="31"/>
      <c r="GTI9" s="31"/>
      <c r="GTJ9" s="31"/>
      <c r="GTK9" s="31"/>
      <c r="GTL9" s="31"/>
      <c r="GTM9" s="31"/>
      <c r="GTN9" s="31"/>
      <c r="GTO9" s="31"/>
      <c r="GTP9" s="31"/>
      <c r="GTQ9" s="31"/>
      <c r="GTR9" s="31"/>
      <c r="GTS9" s="31"/>
      <c r="GTT9" s="31"/>
      <c r="GTU9" s="31"/>
      <c r="GTV9" s="31"/>
      <c r="GTW9" s="31"/>
      <c r="GTX9" s="31"/>
      <c r="GTY9" s="31"/>
      <c r="GTZ9" s="31"/>
      <c r="GUA9" s="31"/>
      <c r="GUB9" s="31"/>
      <c r="GUC9" s="31"/>
      <c r="GUD9" s="31"/>
      <c r="GUE9" s="31"/>
      <c r="GUF9" s="31"/>
      <c r="GUG9" s="31"/>
      <c r="GUH9" s="31"/>
      <c r="GUI9" s="31"/>
      <c r="GUJ9" s="31"/>
      <c r="GUK9" s="31"/>
      <c r="GUL9" s="31"/>
      <c r="GUM9" s="31"/>
      <c r="GUN9" s="31"/>
      <c r="GUO9" s="31"/>
      <c r="GUP9" s="31"/>
      <c r="GUQ9" s="31"/>
      <c r="GUR9" s="31"/>
      <c r="GUS9" s="31"/>
      <c r="GUT9" s="31"/>
      <c r="GUU9" s="31"/>
      <c r="GUV9" s="31"/>
      <c r="GUW9" s="31"/>
      <c r="GUX9" s="31"/>
      <c r="GUY9" s="31"/>
      <c r="GUZ9" s="31"/>
      <c r="GVA9" s="31"/>
      <c r="GVB9" s="31"/>
      <c r="GVC9" s="31"/>
      <c r="GVD9" s="31"/>
      <c r="GVE9" s="31"/>
      <c r="GVF9" s="31"/>
      <c r="GVG9" s="31"/>
      <c r="GVH9" s="31"/>
      <c r="GVI9" s="31"/>
      <c r="GVJ9" s="31"/>
      <c r="GVK9" s="31"/>
      <c r="GVL9" s="31"/>
      <c r="GVM9" s="31"/>
      <c r="GVN9" s="31"/>
      <c r="GVO9" s="31"/>
      <c r="GVP9" s="31"/>
      <c r="GVQ9" s="31"/>
      <c r="GVR9" s="31"/>
      <c r="GVS9" s="31"/>
      <c r="GVT9" s="31"/>
      <c r="GVU9" s="31"/>
      <c r="GVV9" s="31"/>
      <c r="GVW9" s="31"/>
      <c r="GVX9" s="31"/>
      <c r="GVY9" s="31"/>
      <c r="GVZ9" s="31"/>
      <c r="GWA9" s="31"/>
      <c r="GWB9" s="31"/>
      <c r="GWC9" s="31"/>
      <c r="GWD9" s="31"/>
      <c r="GWE9" s="31"/>
      <c r="GWF9" s="31"/>
      <c r="GWG9" s="31"/>
      <c r="GWH9" s="31"/>
      <c r="GWI9" s="31"/>
      <c r="GWJ9" s="31"/>
      <c r="GWK9" s="31"/>
      <c r="GWL9" s="31"/>
      <c r="GWM9" s="31"/>
      <c r="GWN9" s="31"/>
      <c r="GWO9" s="31"/>
      <c r="GWP9" s="31"/>
      <c r="GWQ9" s="31"/>
      <c r="GWR9" s="31"/>
      <c r="GWS9" s="31"/>
      <c r="GWT9" s="31"/>
      <c r="GWU9" s="31"/>
      <c r="GWV9" s="31"/>
      <c r="GWW9" s="31"/>
      <c r="GWX9" s="31"/>
      <c r="GWY9" s="31"/>
      <c r="GWZ9" s="31"/>
      <c r="GXA9" s="31"/>
      <c r="GXB9" s="31"/>
      <c r="GXC9" s="31"/>
      <c r="GXD9" s="31"/>
      <c r="GXE9" s="31"/>
      <c r="GXF9" s="31"/>
      <c r="GXG9" s="31"/>
      <c r="GXH9" s="31"/>
      <c r="GXI9" s="31"/>
      <c r="GXJ9" s="31"/>
      <c r="GXK9" s="31"/>
      <c r="GXL9" s="31"/>
      <c r="GXM9" s="31"/>
      <c r="GXN9" s="31"/>
      <c r="GXO9" s="31"/>
      <c r="GXP9" s="31"/>
      <c r="GXQ9" s="31"/>
      <c r="GXR9" s="31"/>
      <c r="GXS9" s="31"/>
      <c r="GXT9" s="31"/>
      <c r="GXU9" s="31"/>
      <c r="GXV9" s="31"/>
      <c r="GXW9" s="31"/>
      <c r="GXX9" s="31"/>
      <c r="GXY9" s="31"/>
      <c r="GXZ9" s="31"/>
      <c r="GYA9" s="31"/>
      <c r="GYB9" s="31"/>
      <c r="GYC9" s="31"/>
      <c r="GYD9" s="31"/>
      <c r="GYE9" s="31"/>
      <c r="GYF9" s="31"/>
      <c r="GYG9" s="31"/>
      <c r="GYH9" s="31"/>
      <c r="GYI9" s="31"/>
      <c r="GYJ9" s="31"/>
      <c r="GYK9" s="31"/>
      <c r="GYL9" s="31"/>
      <c r="GYM9" s="31"/>
      <c r="GYN9" s="31"/>
      <c r="GYO9" s="31"/>
      <c r="GYP9" s="31"/>
      <c r="GYQ9" s="31"/>
      <c r="GYR9" s="31"/>
      <c r="GYS9" s="31"/>
      <c r="GYT9" s="31"/>
      <c r="GYU9" s="31"/>
      <c r="GYV9" s="31"/>
      <c r="GYW9" s="31"/>
      <c r="GYX9" s="31"/>
      <c r="GYY9" s="31"/>
      <c r="GYZ9" s="31"/>
      <c r="GZA9" s="31"/>
      <c r="GZB9" s="31"/>
      <c r="GZC9" s="31"/>
      <c r="GZD9" s="31"/>
      <c r="GZE9" s="31"/>
      <c r="GZF9" s="31"/>
      <c r="GZG9" s="31"/>
      <c r="GZH9" s="31"/>
      <c r="GZI9" s="31"/>
      <c r="GZJ9" s="31"/>
      <c r="GZK9" s="31"/>
      <c r="GZL9" s="31"/>
      <c r="GZM9" s="31"/>
      <c r="GZN9" s="31"/>
      <c r="GZO9" s="31"/>
      <c r="GZP9" s="31"/>
      <c r="GZQ9" s="31"/>
      <c r="GZR9" s="31"/>
      <c r="GZS9" s="31"/>
      <c r="GZT9" s="31"/>
      <c r="GZU9" s="31"/>
      <c r="GZV9" s="31"/>
      <c r="GZW9" s="31"/>
      <c r="GZX9" s="31"/>
      <c r="GZY9" s="31"/>
      <c r="GZZ9" s="31"/>
      <c r="HAA9" s="31"/>
      <c r="HAB9" s="31"/>
      <c r="HAC9" s="31"/>
      <c r="HAD9" s="31"/>
      <c r="HAE9" s="31"/>
      <c r="HAF9" s="31"/>
      <c r="HAG9" s="31"/>
      <c r="HAH9" s="31"/>
      <c r="HAI9" s="31"/>
      <c r="HAJ9" s="31"/>
      <c r="HAK9" s="31"/>
      <c r="HAL9" s="31"/>
      <c r="HAM9" s="31"/>
      <c r="HAN9" s="31"/>
      <c r="HAO9" s="31"/>
      <c r="HAP9" s="31"/>
      <c r="HAQ9" s="31"/>
      <c r="HAR9" s="31"/>
      <c r="HAS9" s="31"/>
      <c r="HAT9" s="31"/>
      <c r="HAU9" s="31"/>
      <c r="HAV9" s="31"/>
      <c r="HAW9" s="31"/>
      <c r="HAX9" s="31"/>
      <c r="HAY9" s="31"/>
      <c r="HAZ9" s="31"/>
      <c r="HBA9" s="31"/>
      <c r="HBB9" s="31"/>
      <c r="HBC9" s="31"/>
      <c r="HBD9" s="31"/>
      <c r="HBE9" s="31"/>
      <c r="HBF9" s="31"/>
      <c r="HBG9" s="31"/>
      <c r="HBH9" s="31"/>
      <c r="HBI9" s="31"/>
      <c r="HBJ9" s="31"/>
      <c r="HBK9" s="31"/>
      <c r="HBL9" s="31"/>
      <c r="HBM9" s="31"/>
      <c r="HBN9" s="31"/>
      <c r="HBO9" s="31"/>
      <c r="HBP9" s="31"/>
      <c r="HBQ9" s="31"/>
      <c r="HBR9" s="31"/>
      <c r="HBS9" s="31"/>
      <c r="HBT9" s="31"/>
      <c r="HBU9" s="31"/>
      <c r="HBV9" s="31"/>
      <c r="HBW9" s="31"/>
      <c r="HBX9" s="31"/>
      <c r="HBY9" s="31"/>
      <c r="HBZ9" s="31"/>
      <c r="HCA9" s="31"/>
      <c r="HCB9" s="31"/>
      <c r="HCC9" s="31"/>
      <c r="HCD9" s="31"/>
      <c r="HCE9" s="31"/>
      <c r="HCF9" s="31"/>
      <c r="HCG9" s="31"/>
      <c r="HCH9" s="31"/>
      <c r="HCI9" s="31"/>
      <c r="HCJ9" s="31"/>
      <c r="HCK9" s="31"/>
      <c r="HCL9" s="31"/>
      <c r="HCM9" s="31"/>
      <c r="HCN9" s="31"/>
      <c r="HCO9" s="31"/>
      <c r="HCP9" s="31"/>
      <c r="HCQ9" s="31"/>
      <c r="HCR9" s="31"/>
      <c r="HCS9" s="31"/>
      <c r="HCT9" s="31"/>
      <c r="HCU9" s="31"/>
      <c r="HCV9" s="31"/>
      <c r="HCW9" s="31"/>
      <c r="HCX9" s="31"/>
      <c r="HCY9" s="31"/>
      <c r="HCZ9" s="31"/>
      <c r="HDA9" s="31"/>
      <c r="HDB9" s="31"/>
      <c r="HDC9" s="31"/>
      <c r="HDD9" s="31"/>
      <c r="HDE9" s="31"/>
      <c r="HDF9" s="31"/>
      <c r="HDG9" s="31"/>
      <c r="HDH9" s="31"/>
      <c r="HDI9" s="31"/>
      <c r="HDJ9" s="31"/>
      <c r="HDK9" s="31"/>
      <c r="HDL9" s="31"/>
      <c r="HDM9" s="31"/>
      <c r="HDN9" s="31"/>
      <c r="HDO9" s="31"/>
      <c r="HDP9" s="31"/>
      <c r="HDQ9" s="31"/>
      <c r="HDR9" s="31"/>
      <c r="HDS9" s="31"/>
      <c r="HDT9" s="31"/>
      <c r="HDU9" s="31"/>
      <c r="HDV9" s="31"/>
      <c r="HDW9" s="31"/>
      <c r="HDX9" s="31"/>
      <c r="HDY9" s="31"/>
      <c r="HDZ9" s="31"/>
      <c r="HEA9" s="31"/>
      <c r="HEB9" s="31"/>
      <c r="HEC9" s="31"/>
      <c r="HED9" s="31"/>
      <c r="HEE9" s="31"/>
      <c r="HEF9" s="31"/>
      <c r="HEG9" s="31"/>
      <c r="HEH9" s="31"/>
      <c r="HEI9" s="31"/>
      <c r="HEJ9" s="31"/>
      <c r="HEK9" s="31"/>
      <c r="HEL9" s="31"/>
      <c r="HEM9" s="31"/>
      <c r="HEN9" s="31"/>
      <c r="HEO9" s="31"/>
      <c r="HEP9" s="31"/>
      <c r="HEQ9" s="31"/>
      <c r="HER9" s="31"/>
      <c r="HES9" s="31"/>
      <c r="HET9" s="31"/>
      <c r="HEU9" s="31"/>
      <c r="HEV9" s="31"/>
      <c r="HEW9" s="31"/>
      <c r="HEX9" s="31"/>
      <c r="HEY9" s="31"/>
      <c r="HEZ9" s="31"/>
      <c r="HFA9" s="31"/>
      <c r="HFB9" s="31"/>
      <c r="HFC9" s="31"/>
      <c r="HFD9" s="31"/>
      <c r="HFE9" s="31"/>
      <c r="HFF9" s="31"/>
      <c r="HFG9" s="31"/>
      <c r="HFH9" s="31"/>
      <c r="HFI9" s="31"/>
      <c r="HFJ9" s="31"/>
      <c r="HFK9" s="31"/>
      <c r="HFL9" s="31"/>
      <c r="HFM9" s="31"/>
      <c r="HFN9" s="31"/>
      <c r="HFO9" s="31"/>
      <c r="HFP9" s="31"/>
      <c r="HFQ9" s="31"/>
      <c r="HFR9" s="31"/>
      <c r="HFS9" s="31"/>
      <c r="HFT9" s="31"/>
      <c r="HFU9" s="31"/>
      <c r="HFV9" s="31"/>
      <c r="HFW9" s="31"/>
      <c r="HFX9" s="31"/>
      <c r="HFY9" s="31"/>
      <c r="HFZ9" s="31"/>
      <c r="HGA9" s="31"/>
      <c r="HGB9" s="31"/>
      <c r="HGC9" s="31"/>
      <c r="HGD9" s="31"/>
      <c r="HGE9" s="31"/>
      <c r="HGF9" s="31"/>
      <c r="HGG9" s="31"/>
      <c r="HGH9" s="31"/>
      <c r="HGI9" s="31"/>
      <c r="HGJ9" s="31"/>
      <c r="HGK9" s="31"/>
      <c r="HGL9" s="31"/>
      <c r="HGM9" s="31"/>
      <c r="HGN9" s="31"/>
      <c r="HGO9" s="31"/>
      <c r="HGP9" s="31"/>
      <c r="HGQ9" s="31"/>
      <c r="HGR9" s="31"/>
      <c r="HGS9" s="31"/>
      <c r="HGT9" s="31"/>
      <c r="HGU9" s="31"/>
      <c r="HGV9" s="31"/>
      <c r="HGW9" s="31"/>
      <c r="HGX9" s="31"/>
      <c r="HGY9" s="31"/>
      <c r="HGZ9" s="31"/>
      <c r="HHA9" s="31"/>
      <c r="HHB9" s="31"/>
      <c r="HHC9" s="31"/>
      <c r="HHD9" s="31"/>
      <c r="HHE9" s="31"/>
      <c r="HHF9" s="31"/>
      <c r="HHG9" s="31"/>
      <c r="HHH9" s="31"/>
      <c r="HHI9" s="31"/>
      <c r="HHJ9" s="31"/>
      <c r="HHK9" s="31"/>
      <c r="HHL9" s="31"/>
      <c r="HHM9" s="31"/>
      <c r="HHN9" s="31"/>
      <c r="HHO9" s="31"/>
      <c r="HHP9" s="31"/>
      <c r="HHQ9" s="31"/>
      <c r="HHR9" s="31"/>
      <c r="HHS9" s="31"/>
      <c r="HHT9" s="31"/>
      <c r="HHU9" s="31"/>
      <c r="HHV9" s="31"/>
      <c r="HHW9" s="31"/>
      <c r="HHX9" s="31"/>
      <c r="HHY9" s="31"/>
      <c r="HHZ9" s="31"/>
      <c r="HIA9" s="31"/>
      <c r="HIB9" s="31"/>
      <c r="HIC9" s="31"/>
      <c r="HID9" s="31"/>
      <c r="HIE9" s="31"/>
      <c r="HIF9" s="31"/>
      <c r="HIG9" s="31"/>
      <c r="HIH9" s="31"/>
      <c r="HII9" s="31"/>
      <c r="HIJ9" s="31"/>
      <c r="HIK9" s="31"/>
      <c r="HIL9" s="31"/>
      <c r="HIM9" s="31"/>
      <c r="HIN9" s="31"/>
      <c r="HIO9" s="31"/>
      <c r="HIP9" s="31"/>
      <c r="HIQ9" s="31"/>
      <c r="HIR9" s="31"/>
      <c r="HIS9" s="31"/>
      <c r="HIT9" s="31"/>
      <c r="HIU9" s="31"/>
      <c r="HIV9" s="31"/>
      <c r="HIW9" s="31"/>
      <c r="HIX9" s="31"/>
      <c r="HIY9" s="31"/>
      <c r="HIZ9" s="31"/>
      <c r="HJA9" s="31"/>
      <c r="HJB9" s="31"/>
      <c r="HJC9" s="31"/>
      <c r="HJD9" s="31"/>
      <c r="HJE9" s="31"/>
      <c r="HJF9" s="31"/>
      <c r="HJG9" s="31"/>
      <c r="HJH9" s="31"/>
      <c r="HJI9" s="31"/>
      <c r="HJJ9" s="31"/>
      <c r="HJK9" s="31"/>
      <c r="HJL9" s="31"/>
      <c r="HJM9" s="31"/>
      <c r="HJN9" s="31"/>
      <c r="HJO9" s="31"/>
      <c r="HJP9" s="31"/>
      <c r="HJQ9" s="31"/>
      <c r="HJR9" s="31"/>
      <c r="HJS9" s="31"/>
      <c r="HJT9" s="31"/>
      <c r="HJU9" s="31"/>
      <c r="HJV9" s="31"/>
      <c r="HJW9" s="31"/>
      <c r="HJX9" s="31"/>
      <c r="HJY9" s="31"/>
      <c r="HJZ9" s="31"/>
      <c r="HKA9" s="31"/>
      <c r="HKB9" s="31"/>
      <c r="HKC9" s="31"/>
      <c r="HKD9" s="31"/>
      <c r="HKE9" s="31"/>
      <c r="HKF9" s="31"/>
      <c r="HKG9" s="31"/>
      <c r="HKH9" s="31"/>
      <c r="HKI9" s="31"/>
      <c r="HKJ9" s="31"/>
      <c r="HKK9" s="31"/>
      <c r="HKL9" s="31"/>
      <c r="HKM9" s="31"/>
      <c r="HKN9" s="31"/>
      <c r="HKO9" s="31"/>
      <c r="HKP9" s="31"/>
      <c r="HKQ9" s="31"/>
      <c r="HKR9" s="31"/>
      <c r="HKS9" s="31"/>
      <c r="HKT9" s="31"/>
      <c r="HKU9" s="31"/>
      <c r="HKV9" s="31"/>
      <c r="HKW9" s="31"/>
      <c r="HKX9" s="31"/>
      <c r="HKY9" s="31"/>
      <c r="HKZ9" s="31"/>
      <c r="HLA9" s="31"/>
      <c r="HLB9" s="31"/>
      <c r="HLC9" s="31"/>
      <c r="HLD9" s="31"/>
      <c r="HLE9" s="31"/>
      <c r="HLF9" s="31"/>
      <c r="HLG9" s="31"/>
      <c r="HLH9" s="31"/>
      <c r="HLI9" s="31"/>
      <c r="HLJ9" s="31"/>
      <c r="HLK9" s="31"/>
      <c r="HLL9" s="31"/>
      <c r="HLM9" s="31"/>
      <c r="HLN9" s="31"/>
      <c r="HLO9" s="31"/>
      <c r="HLP9" s="31"/>
      <c r="HLQ9" s="31"/>
      <c r="HLR9" s="31"/>
      <c r="HLS9" s="31"/>
      <c r="HLT9" s="31"/>
      <c r="HLU9" s="31"/>
      <c r="HLV9" s="31"/>
      <c r="HLW9" s="31"/>
      <c r="HLX9" s="31"/>
      <c r="HLY9" s="31"/>
      <c r="HLZ9" s="31"/>
      <c r="HMA9" s="31"/>
      <c r="HMB9" s="31"/>
      <c r="HMC9" s="31"/>
      <c r="HMD9" s="31"/>
      <c r="HME9" s="31"/>
      <c r="HMF9" s="31"/>
      <c r="HMG9" s="31"/>
      <c r="HMH9" s="31"/>
      <c r="HMI9" s="31"/>
      <c r="HMJ9" s="31"/>
      <c r="HMK9" s="31"/>
      <c r="HML9" s="31"/>
      <c r="HMM9" s="31"/>
      <c r="HMN9" s="31"/>
      <c r="HMO9" s="31"/>
      <c r="HMP9" s="31"/>
      <c r="HMQ9" s="31"/>
      <c r="HMR9" s="31"/>
      <c r="HMS9" s="31"/>
      <c r="HMT9" s="31"/>
      <c r="HMU9" s="31"/>
      <c r="HMV9" s="31"/>
      <c r="HMW9" s="31"/>
      <c r="HMX9" s="31"/>
      <c r="HMY9" s="31"/>
      <c r="HMZ9" s="31"/>
      <c r="HNA9" s="31"/>
      <c r="HNB9" s="31"/>
      <c r="HNC9" s="31"/>
      <c r="HND9" s="31"/>
      <c r="HNE9" s="31"/>
      <c r="HNF9" s="31"/>
      <c r="HNG9" s="31"/>
      <c r="HNH9" s="31"/>
      <c r="HNI9" s="31"/>
      <c r="HNJ9" s="31"/>
      <c r="HNK9" s="31"/>
      <c r="HNL9" s="31"/>
      <c r="HNM9" s="31"/>
      <c r="HNN9" s="31"/>
      <c r="HNO9" s="31"/>
      <c r="HNP9" s="31"/>
      <c r="HNQ9" s="31"/>
      <c r="HNR9" s="31"/>
      <c r="HNS9" s="31"/>
      <c r="HNT9" s="31"/>
      <c r="HNU9" s="31"/>
      <c r="HNV9" s="31"/>
      <c r="HNW9" s="31"/>
      <c r="HNX9" s="31"/>
      <c r="HNY9" s="31"/>
      <c r="HNZ9" s="31"/>
      <c r="HOA9" s="31"/>
      <c r="HOB9" s="31"/>
      <c r="HOC9" s="31"/>
      <c r="HOD9" s="31"/>
      <c r="HOE9" s="31"/>
      <c r="HOF9" s="31"/>
      <c r="HOG9" s="31"/>
      <c r="HOH9" s="31"/>
      <c r="HOI9" s="31"/>
      <c r="HOJ9" s="31"/>
      <c r="HOK9" s="31"/>
      <c r="HOL9" s="31"/>
      <c r="HOM9" s="31"/>
      <c r="HON9" s="31"/>
      <c r="HOO9" s="31"/>
      <c r="HOP9" s="31"/>
      <c r="HOQ9" s="31"/>
      <c r="HOR9" s="31"/>
      <c r="HOS9" s="31"/>
      <c r="HOT9" s="31"/>
      <c r="HOU9" s="31"/>
      <c r="HOV9" s="31"/>
      <c r="HOW9" s="31"/>
      <c r="HOX9" s="31"/>
      <c r="HOY9" s="31"/>
      <c r="HOZ9" s="31"/>
      <c r="HPA9" s="31"/>
      <c r="HPB9" s="31"/>
      <c r="HPC9" s="31"/>
      <c r="HPD9" s="31"/>
      <c r="HPE9" s="31"/>
      <c r="HPF9" s="31"/>
      <c r="HPG9" s="31"/>
      <c r="HPH9" s="31"/>
      <c r="HPI9" s="31"/>
      <c r="HPJ9" s="31"/>
      <c r="HPK9" s="31"/>
      <c r="HPL9" s="31"/>
      <c r="HPM9" s="31"/>
      <c r="HPN9" s="31"/>
      <c r="HPO9" s="31"/>
      <c r="HPP9" s="31"/>
      <c r="HPQ9" s="31"/>
      <c r="HPR9" s="31"/>
      <c r="HPS9" s="31"/>
      <c r="HPT9" s="31"/>
      <c r="HPU9" s="31"/>
      <c r="HPV9" s="31"/>
      <c r="HPW9" s="31"/>
      <c r="HPX9" s="31"/>
      <c r="HPY9" s="31"/>
      <c r="HPZ9" s="31"/>
      <c r="HQA9" s="31"/>
      <c r="HQB9" s="31"/>
      <c r="HQC9" s="31"/>
      <c r="HQD9" s="31"/>
      <c r="HQE9" s="31"/>
      <c r="HQF9" s="31"/>
      <c r="HQG9" s="31"/>
      <c r="HQH9" s="31"/>
      <c r="HQI9" s="31"/>
      <c r="HQJ9" s="31"/>
      <c r="HQK9" s="31"/>
      <c r="HQL9" s="31"/>
      <c r="HQM9" s="31"/>
      <c r="HQN9" s="31"/>
      <c r="HQO9" s="31"/>
      <c r="HQP9" s="31"/>
      <c r="HQQ9" s="31"/>
      <c r="HQR9" s="31"/>
      <c r="HQS9" s="31"/>
      <c r="HQT9" s="31"/>
      <c r="HQU9" s="31"/>
      <c r="HQV9" s="31"/>
      <c r="HQW9" s="31"/>
      <c r="HQX9" s="31"/>
      <c r="HQY9" s="31"/>
      <c r="HQZ9" s="31"/>
      <c r="HRA9" s="31"/>
      <c r="HRB9" s="31"/>
      <c r="HRC9" s="31"/>
      <c r="HRD9" s="31"/>
      <c r="HRE9" s="31"/>
      <c r="HRF9" s="31"/>
      <c r="HRG9" s="31"/>
      <c r="HRH9" s="31"/>
      <c r="HRI9" s="31"/>
      <c r="HRJ9" s="31"/>
      <c r="HRK9" s="31"/>
      <c r="HRL9" s="31"/>
      <c r="HRM9" s="31"/>
      <c r="HRN9" s="31"/>
      <c r="HRO9" s="31"/>
      <c r="HRP9" s="31"/>
      <c r="HRQ9" s="31"/>
      <c r="HRR9" s="31"/>
      <c r="HRS9" s="31"/>
      <c r="HRT9" s="31"/>
      <c r="HRU9" s="31"/>
      <c r="HRV9" s="31"/>
      <c r="HRW9" s="31"/>
      <c r="HRX9" s="31"/>
      <c r="HRY9" s="31"/>
      <c r="HRZ9" s="31"/>
      <c r="HSA9" s="31"/>
      <c r="HSB9" s="31"/>
      <c r="HSC9" s="31"/>
      <c r="HSD9" s="31"/>
      <c r="HSE9" s="31"/>
      <c r="HSF9" s="31"/>
      <c r="HSG9" s="31"/>
      <c r="HSH9" s="31"/>
      <c r="HSI9" s="31"/>
      <c r="HSJ9" s="31"/>
      <c r="HSK9" s="31"/>
      <c r="HSL9" s="31"/>
      <c r="HSM9" s="31"/>
      <c r="HSN9" s="31"/>
      <c r="HSO9" s="31"/>
      <c r="HSP9" s="31"/>
      <c r="HSQ9" s="31"/>
      <c r="HSR9" s="31"/>
      <c r="HSS9" s="31"/>
      <c r="HST9" s="31"/>
      <c r="HSU9" s="31"/>
      <c r="HSV9" s="31"/>
      <c r="HSW9" s="31"/>
      <c r="HSX9" s="31"/>
      <c r="HSY9" s="31"/>
      <c r="HSZ9" s="31"/>
      <c r="HTA9" s="31"/>
      <c r="HTB9" s="31"/>
      <c r="HTC9" s="31"/>
      <c r="HTD9" s="31"/>
      <c r="HTE9" s="31"/>
      <c r="HTF9" s="31"/>
      <c r="HTG9" s="31"/>
      <c r="HTH9" s="31"/>
      <c r="HTI9" s="31"/>
      <c r="HTJ9" s="31"/>
      <c r="HTK9" s="31"/>
      <c r="HTL9" s="31"/>
      <c r="HTM9" s="31"/>
      <c r="HTN9" s="31"/>
      <c r="HTO9" s="31"/>
      <c r="HTP9" s="31"/>
      <c r="HTQ9" s="31"/>
      <c r="HTR9" s="31"/>
      <c r="HTS9" s="31"/>
      <c r="HTT9" s="31"/>
      <c r="HTU9" s="31"/>
      <c r="HTV9" s="31"/>
      <c r="HTW9" s="31"/>
      <c r="HTX9" s="31"/>
      <c r="HTY9" s="31"/>
      <c r="HTZ9" s="31"/>
      <c r="HUA9" s="31"/>
      <c r="HUB9" s="31"/>
      <c r="HUC9" s="31"/>
      <c r="HUD9" s="31"/>
      <c r="HUE9" s="31"/>
      <c r="HUF9" s="31"/>
      <c r="HUG9" s="31"/>
      <c r="HUH9" s="31"/>
      <c r="HUI9" s="31"/>
      <c r="HUJ9" s="31"/>
      <c r="HUK9" s="31"/>
      <c r="HUL9" s="31"/>
      <c r="HUM9" s="31"/>
      <c r="HUN9" s="31"/>
      <c r="HUO9" s="31"/>
      <c r="HUP9" s="31"/>
      <c r="HUQ9" s="31"/>
      <c r="HUR9" s="31"/>
      <c r="HUS9" s="31"/>
      <c r="HUT9" s="31"/>
      <c r="HUU9" s="31"/>
      <c r="HUV9" s="31"/>
      <c r="HUW9" s="31"/>
      <c r="HUX9" s="31"/>
      <c r="HUY9" s="31"/>
      <c r="HUZ9" s="31"/>
      <c r="HVA9" s="31"/>
      <c r="HVB9" s="31"/>
      <c r="HVC9" s="31"/>
      <c r="HVD9" s="31"/>
      <c r="HVE9" s="31"/>
      <c r="HVF9" s="31"/>
      <c r="HVG9" s="31"/>
      <c r="HVH9" s="31"/>
      <c r="HVI9" s="31"/>
      <c r="HVJ9" s="31"/>
      <c r="HVK9" s="31"/>
      <c r="HVL9" s="31"/>
      <c r="HVM9" s="31"/>
      <c r="HVN9" s="31"/>
      <c r="HVO9" s="31"/>
      <c r="HVP9" s="31"/>
      <c r="HVQ9" s="31"/>
      <c r="HVR9" s="31"/>
      <c r="HVS9" s="31"/>
      <c r="HVT9" s="31"/>
      <c r="HVU9" s="31"/>
      <c r="HVV9" s="31"/>
      <c r="HVW9" s="31"/>
      <c r="HVX9" s="31"/>
      <c r="HVY9" s="31"/>
      <c r="HVZ9" s="31"/>
      <c r="HWA9" s="31"/>
      <c r="HWB9" s="31"/>
      <c r="HWC9" s="31"/>
      <c r="HWD9" s="31"/>
      <c r="HWE9" s="31"/>
      <c r="HWF9" s="31"/>
      <c r="HWG9" s="31"/>
      <c r="HWH9" s="31"/>
      <c r="HWI9" s="31"/>
      <c r="HWJ9" s="31"/>
      <c r="HWK9" s="31"/>
      <c r="HWL9" s="31"/>
      <c r="HWM9" s="31"/>
      <c r="HWN9" s="31"/>
      <c r="HWO9" s="31"/>
      <c r="HWP9" s="31"/>
      <c r="HWQ9" s="31"/>
      <c r="HWR9" s="31"/>
      <c r="HWS9" s="31"/>
      <c r="HWT9" s="31"/>
      <c r="HWU9" s="31"/>
      <c r="HWV9" s="31"/>
      <c r="HWW9" s="31"/>
      <c r="HWX9" s="31"/>
      <c r="HWY9" s="31"/>
      <c r="HWZ9" s="31"/>
      <c r="HXA9" s="31"/>
      <c r="HXB9" s="31"/>
      <c r="HXC9" s="31"/>
      <c r="HXD9" s="31"/>
      <c r="HXE9" s="31"/>
      <c r="HXF9" s="31"/>
      <c r="HXG9" s="31"/>
      <c r="HXH9" s="31"/>
      <c r="HXI9" s="31"/>
      <c r="HXJ9" s="31"/>
      <c r="HXK9" s="31"/>
      <c r="HXL9" s="31"/>
      <c r="HXM9" s="31"/>
      <c r="HXN9" s="31"/>
      <c r="HXO9" s="31"/>
      <c r="HXP9" s="31"/>
      <c r="HXQ9" s="31"/>
      <c r="HXR9" s="31"/>
      <c r="HXS9" s="31"/>
      <c r="HXT9" s="31"/>
      <c r="HXU9" s="31"/>
      <c r="HXV9" s="31"/>
      <c r="HXW9" s="31"/>
      <c r="HXX9" s="31"/>
      <c r="HXY9" s="31"/>
      <c r="HXZ9" s="31"/>
      <c r="HYA9" s="31"/>
      <c r="HYB9" s="31"/>
      <c r="HYC9" s="31"/>
      <c r="HYD9" s="31"/>
      <c r="HYE9" s="31"/>
      <c r="HYF9" s="31"/>
      <c r="HYG9" s="31"/>
      <c r="HYH9" s="31"/>
      <c r="HYI9" s="31"/>
      <c r="HYJ9" s="31"/>
      <c r="HYK9" s="31"/>
      <c r="HYL9" s="31"/>
      <c r="HYM9" s="31"/>
      <c r="HYN9" s="31"/>
      <c r="HYO9" s="31"/>
      <c r="HYP9" s="31"/>
      <c r="HYQ9" s="31"/>
      <c r="HYR9" s="31"/>
      <c r="HYS9" s="31"/>
      <c r="HYT9" s="31"/>
      <c r="HYU9" s="31"/>
      <c r="HYV9" s="31"/>
      <c r="HYW9" s="31"/>
      <c r="HYX9" s="31"/>
      <c r="HYY9" s="31"/>
      <c r="HYZ9" s="31"/>
      <c r="HZA9" s="31"/>
      <c r="HZB9" s="31"/>
      <c r="HZC9" s="31"/>
      <c r="HZD9" s="31"/>
      <c r="HZE9" s="31"/>
      <c r="HZF9" s="31"/>
      <c r="HZG9" s="31"/>
      <c r="HZH9" s="31"/>
      <c r="HZI9" s="31"/>
      <c r="HZJ9" s="31"/>
      <c r="HZK9" s="31"/>
      <c r="HZL9" s="31"/>
      <c r="HZM9" s="31"/>
      <c r="HZN9" s="31"/>
      <c r="HZO9" s="31"/>
      <c r="HZP9" s="31"/>
      <c r="HZQ9" s="31"/>
      <c r="HZR9" s="31"/>
      <c r="HZS9" s="31"/>
      <c r="HZT9" s="31"/>
      <c r="HZU9" s="31"/>
      <c r="HZV9" s="31"/>
      <c r="HZW9" s="31"/>
      <c r="HZX9" s="31"/>
      <c r="HZY9" s="31"/>
      <c r="HZZ9" s="31"/>
      <c r="IAA9" s="31"/>
      <c r="IAB9" s="31"/>
      <c r="IAC9" s="31"/>
      <c r="IAD9" s="31"/>
      <c r="IAE9" s="31"/>
      <c r="IAF9" s="31"/>
      <c r="IAG9" s="31"/>
      <c r="IAH9" s="31"/>
      <c r="IAI9" s="31"/>
      <c r="IAJ9" s="31"/>
      <c r="IAK9" s="31"/>
      <c r="IAL9" s="31"/>
      <c r="IAM9" s="31"/>
      <c r="IAN9" s="31"/>
      <c r="IAO9" s="31"/>
      <c r="IAP9" s="31"/>
      <c r="IAQ9" s="31"/>
      <c r="IAR9" s="31"/>
      <c r="IAS9" s="31"/>
      <c r="IAT9" s="31"/>
      <c r="IAU9" s="31"/>
      <c r="IAV9" s="31"/>
      <c r="IAW9" s="31"/>
      <c r="IAX9" s="31"/>
      <c r="IAY9" s="31"/>
      <c r="IAZ9" s="31"/>
      <c r="IBA9" s="31"/>
      <c r="IBB9" s="31"/>
      <c r="IBC9" s="31"/>
      <c r="IBD9" s="31"/>
      <c r="IBE9" s="31"/>
      <c r="IBF9" s="31"/>
      <c r="IBG9" s="31"/>
      <c r="IBH9" s="31"/>
      <c r="IBI9" s="31"/>
      <c r="IBJ9" s="31"/>
      <c r="IBK9" s="31"/>
      <c r="IBL9" s="31"/>
      <c r="IBM9" s="31"/>
      <c r="IBN9" s="31"/>
      <c r="IBO9" s="31"/>
      <c r="IBP9" s="31"/>
      <c r="IBQ9" s="31"/>
      <c r="IBR9" s="31"/>
      <c r="IBS9" s="31"/>
      <c r="IBT9" s="31"/>
      <c r="IBU9" s="31"/>
      <c r="IBV9" s="31"/>
      <c r="IBW9" s="31"/>
      <c r="IBX9" s="31"/>
      <c r="IBY9" s="31"/>
      <c r="IBZ9" s="31"/>
      <c r="ICA9" s="31"/>
      <c r="ICB9" s="31"/>
      <c r="ICC9" s="31"/>
      <c r="ICD9" s="31"/>
      <c r="ICE9" s="31"/>
      <c r="ICF9" s="31"/>
      <c r="ICG9" s="31"/>
      <c r="ICH9" s="31"/>
      <c r="ICI9" s="31"/>
      <c r="ICJ9" s="31"/>
      <c r="ICK9" s="31"/>
      <c r="ICL9" s="31"/>
      <c r="ICM9" s="31"/>
      <c r="ICN9" s="31"/>
      <c r="ICO9" s="31"/>
      <c r="ICP9" s="31"/>
      <c r="ICQ9" s="31"/>
      <c r="ICR9" s="31"/>
      <c r="ICS9" s="31"/>
      <c r="ICT9" s="31"/>
      <c r="ICU9" s="31"/>
      <c r="ICV9" s="31"/>
      <c r="ICW9" s="31"/>
      <c r="ICX9" s="31"/>
      <c r="ICY9" s="31"/>
      <c r="ICZ9" s="31"/>
      <c r="IDA9" s="31"/>
      <c r="IDB9" s="31"/>
      <c r="IDC9" s="31"/>
      <c r="IDD9" s="31"/>
      <c r="IDE9" s="31"/>
      <c r="IDF9" s="31"/>
      <c r="IDG9" s="31"/>
      <c r="IDH9" s="31"/>
      <c r="IDI9" s="31"/>
      <c r="IDJ9" s="31"/>
      <c r="IDK9" s="31"/>
      <c r="IDL9" s="31"/>
      <c r="IDM9" s="31"/>
      <c r="IDN9" s="31"/>
      <c r="IDO9" s="31"/>
      <c r="IDP9" s="31"/>
      <c r="IDQ9" s="31"/>
      <c r="IDR9" s="31"/>
      <c r="IDS9" s="31"/>
      <c r="IDT9" s="31"/>
      <c r="IDU9" s="31"/>
      <c r="IDV9" s="31"/>
      <c r="IDW9" s="31"/>
      <c r="IDX9" s="31"/>
      <c r="IDY9" s="31"/>
      <c r="IDZ9" s="31"/>
      <c r="IEA9" s="31"/>
      <c r="IEB9" s="31"/>
      <c r="IEC9" s="31"/>
      <c r="IED9" s="31"/>
      <c r="IEE9" s="31"/>
      <c r="IEF9" s="31"/>
      <c r="IEG9" s="31"/>
      <c r="IEH9" s="31"/>
      <c r="IEI9" s="31"/>
      <c r="IEJ9" s="31"/>
      <c r="IEK9" s="31"/>
      <c r="IEL9" s="31"/>
      <c r="IEM9" s="31"/>
      <c r="IEN9" s="31"/>
      <c r="IEO9" s="31"/>
      <c r="IEP9" s="31"/>
      <c r="IEQ9" s="31"/>
      <c r="IER9" s="31"/>
      <c r="IES9" s="31"/>
      <c r="IET9" s="31"/>
      <c r="IEU9" s="31"/>
      <c r="IEV9" s="31"/>
      <c r="IEW9" s="31"/>
      <c r="IEX9" s="31"/>
      <c r="IEY9" s="31"/>
      <c r="IEZ9" s="31"/>
      <c r="IFA9" s="31"/>
      <c r="IFB9" s="31"/>
      <c r="IFC9" s="31"/>
      <c r="IFD9" s="31"/>
      <c r="IFE9" s="31"/>
      <c r="IFF9" s="31"/>
      <c r="IFG9" s="31"/>
      <c r="IFH9" s="31"/>
      <c r="IFI9" s="31"/>
      <c r="IFJ9" s="31"/>
      <c r="IFK9" s="31"/>
      <c r="IFL9" s="31"/>
      <c r="IFM9" s="31"/>
      <c r="IFN9" s="31"/>
      <c r="IFO9" s="31"/>
      <c r="IFP9" s="31"/>
      <c r="IFQ9" s="31"/>
      <c r="IFR9" s="31"/>
      <c r="IFS9" s="31"/>
      <c r="IFT9" s="31"/>
      <c r="IFU9" s="31"/>
      <c r="IFV9" s="31"/>
      <c r="IFW9" s="31"/>
      <c r="IFX9" s="31"/>
      <c r="IFY9" s="31"/>
      <c r="IFZ9" s="31"/>
      <c r="IGA9" s="31"/>
      <c r="IGB9" s="31"/>
      <c r="IGC9" s="31"/>
      <c r="IGD9" s="31"/>
      <c r="IGE9" s="31"/>
      <c r="IGF9" s="31"/>
      <c r="IGG9" s="31"/>
      <c r="IGH9" s="31"/>
      <c r="IGI9" s="31"/>
      <c r="IGJ9" s="31"/>
      <c r="IGK9" s="31"/>
      <c r="IGL9" s="31"/>
      <c r="IGM9" s="31"/>
      <c r="IGN9" s="31"/>
      <c r="IGO9" s="31"/>
      <c r="IGP9" s="31"/>
      <c r="IGQ9" s="31"/>
      <c r="IGR9" s="31"/>
      <c r="IGS9" s="31"/>
      <c r="IGT9" s="31"/>
      <c r="IGU9" s="31"/>
      <c r="IGV9" s="31"/>
      <c r="IGW9" s="31"/>
      <c r="IGX9" s="31"/>
      <c r="IGY9" s="31"/>
      <c r="IGZ9" s="31"/>
      <c r="IHA9" s="31"/>
      <c r="IHB9" s="31"/>
      <c r="IHC9" s="31"/>
      <c r="IHD9" s="31"/>
      <c r="IHE9" s="31"/>
      <c r="IHF9" s="31"/>
      <c r="IHG9" s="31"/>
      <c r="IHH9" s="31"/>
      <c r="IHI9" s="31"/>
      <c r="IHJ9" s="31"/>
      <c r="IHK9" s="31"/>
      <c r="IHL9" s="31"/>
      <c r="IHM9" s="31"/>
      <c r="IHN9" s="31"/>
      <c r="IHO9" s="31"/>
      <c r="IHP9" s="31"/>
      <c r="IHQ9" s="31"/>
      <c r="IHR9" s="31"/>
      <c r="IHS9" s="31"/>
      <c r="IHT9" s="31"/>
      <c r="IHU9" s="31"/>
      <c r="IHV9" s="31"/>
      <c r="IHW9" s="31"/>
      <c r="IHX9" s="31"/>
      <c r="IHY9" s="31"/>
      <c r="IHZ9" s="31"/>
      <c r="IIA9" s="31"/>
      <c r="IIB9" s="31"/>
      <c r="IIC9" s="31"/>
      <c r="IID9" s="31"/>
      <c r="IIE9" s="31"/>
      <c r="IIF9" s="31"/>
      <c r="IIG9" s="31"/>
      <c r="IIH9" s="31"/>
      <c r="III9" s="31"/>
      <c r="IIJ9" s="31"/>
      <c r="IIK9" s="31"/>
      <c r="IIL9" s="31"/>
      <c r="IIM9" s="31"/>
      <c r="IIN9" s="31"/>
      <c r="IIO9" s="31"/>
      <c r="IIP9" s="31"/>
      <c r="IIQ9" s="31"/>
      <c r="IIR9" s="31"/>
      <c r="IIS9" s="31"/>
      <c r="IIT9" s="31"/>
      <c r="IIU9" s="31"/>
      <c r="IIV9" s="31"/>
      <c r="IIW9" s="31"/>
      <c r="IIX9" s="31"/>
      <c r="IIY9" s="31"/>
      <c r="IIZ9" s="31"/>
      <c r="IJA9" s="31"/>
      <c r="IJB9" s="31"/>
      <c r="IJC9" s="31"/>
      <c r="IJD9" s="31"/>
      <c r="IJE9" s="31"/>
      <c r="IJF9" s="31"/>
      <c r="IJG9" s="31"/>
      <c r="IJH9" s="31"/>
      <c r="IJI9" s="31"/>
      <c r="IJJ9" s="31"/>
      <c r="IJK9" s="31"/>
      <c r="IJL9" s="31"/>
      <c r="IJM9" s="31"/>
      <c r="IJN9" s="31"/>
      <c r="IJO9" s="31"/>
      <c r="IJP9" s="31"/>
      <c r="IJQ9" s="31"/>
      <c r="IJR9" s="31"/>
      <c r="IJS9" s="31"/>
      <c r="IJT9" s="31"/>
      <c r="IJU9" s="31"/>
      <c r="IJV9" s="31"/>
      <c r="IJW9" s="31"/>
      <c r="IJX9" s="31"/>
      <c r="IJY9" s="31"/>
      <c r="IJZ9" s="31"/>
      <c r="IKA9" s="31"/>
      <c r="IKB9" s="31"/>
      <c r="IKC9" s="31"/>
      <c r="IKD9" s="31"/>
      <c r="IKE9" s="31"/>
      <c r="IKF9" s="31"/>
      <c r="IKG9" s="31"/>
      <c r="IKH9" s="31"/>
      <c r="IKI9" s="31"/>
      <c r="IKJ9" s="31"/>
      <c r="IKK9" s="31"/>
      <c r="IKL9" s="31"/>
      <c r="IKM9" s="31"/>
      <c r="IKN9" s="31"/>
      <c r="IKO9" s="31"/>
      <c r="IKP9" s="31"/>
      <c r="IKQ9" s="31"/>
      <c r="IKR9" s="31"/>
      <c r="IKS9" s="31"/>
      <c r="IKT9" s="31"/>
      <c r="IKU9" s="31"/>
      <c r="IKV9" s="31"/>
      <c r="IKW9" s="31"/>
      <c r="IKX9" s="31"/>
      <c r="IKY9" s="31"/>
      <c r="IKZ9" s="31"/>
      <c r="ILA9" s="31"/>
      <c r="ILB9" s="31"/>
      <c r="ILC9" s="31"/>
      <c r="ILD9" s="31"/>
      <c r="ILE9" s="31"/>
      <c r="ILF9" s="31"/>
      <c r="ILG9" s="31"/>
      <c r="ILH9" s="31"/>
      <c r="ILI9" s="31"/>
      <c r="ILJ9" s="31"/>
      <c r="ILK9" s="31"/>
      <c r="ILL9" s="31"/>
      <c r="ILM9" s="31"/>
      <c r="ILN9" s="31"/>
      <c r="ILO9" s="31"/>
      <c r="ILP9" s="31"/>
      <c r="ILQ9" s="31"/>
      <c r="ILR9" s="31"/>
      <c r="ILS9" s="31"/>
      <c r="ILT9" s="31"/>
      <c r="ILU9" s="31"/>
      <c r="ILV9" s="31"/>
      <c r="ILW9" s="31"/>
      <c r="ILX9" s="31"/>
      <c r="ILY9" s="31"/>
      <c r="ILZ9" s="31"/>
      <c r="IMA9" s="31"/>
      <c r="IMB9" s="31"/>
      <c r="IMC9" s="31"/>
      <c r="IMD9" s="31"/>
      <c r="IME9" s="31"/>
      <c r="IMF9" s="31"/>
      <c r="IMG9" s="31"/>
      <c r="IMH9" s="31"/>
      <c r="IMI9" s="31"/>
      <c r="IMJ9" s="31"/>
      <c r="IMK9" s="31"/>
      <c r="IML9" s="31"/>
      <c r="IMM9" s="31"/>
      <c r="IMN9" s="31"/>
      <c r="IMO9" s="31"/>
      <c r="IMP9" s="31"/>
      <c r="IMQ9" s="31"/>
      <c r="IMR9" s="31"/>
      <c r="IMS9" s="31"/>
      <c r="IMT9" s="31"/>
      <c r="IMU9" s="31"/>
      <c r="IMV9" s="31"/>
      <c r="IMW9" s="31"/>
      <c r="IMX9" s="31"/>
      <c r="IMY9" s="31"/>
      <c r="IMZ9" s="31"/>
      <c r="INA9" s="31"/>
      <c r="INB9" s="31"/>
      <c r="INC9" s="31"/>
      <c r="IND9" s="31"/>
      <c r="INE9" s="31"/>
      <c r="INF9" s="31"/>
      <c r="ING9" s="31"/>
      <c r="INH9" s="31"/>
      <c r="INI9" s="31"/>
      <c r="INJ9" s="31"/>
      <c r="INK9" s="31"/>
      <c r="INL9" s="31"/>
      <c r="INM9" s="31"/>
      <c r="INN9" s="31"/>
      <c r="INO9" s="31"/>
      <c r="INP9" s="31"/>
      <c r="INQ9" s="31"/>
      <c r="INR9" s="31"/>
      <c r="INS9" s="31"/>
      <c r="INT9" s="31"/>
      <c r="INU9" s="31"/>
      <c r="INV9" s="31"/>
      <c r="INW9" s="31"/>
      <c r="INX9" s="31"/>
      <c r="INY9" s="31"/>
      <c r="INZ9" s="31"/>
      <c r="IOA9" s="31"/>
      <c r="IOB9" s="31"/>
      <c r="IOC9" s="31"/>
      <c r="IOD9" s="31"/>
      <c r="IOE9" s="31"/>
      <c r="IOF9" s="31"/>
      <c r="IOG9" s="31"/>
      <c r="IOH9" s="31"/>
      <c r="IOI9" s="31"/>
      <c r="IOJ9" s="31"/>
      <c r="IOK9" s="31"/>
      <c r="IOL9" s="31"/>
      <c r="IOM9" s="31"/>
      <c r="ION9" s="31"/>
      <c r="IOO9" s="31"/>
      <c r="IOP9" s="31"/>
      <c r="IOQ9" s="31"/>
      <c r="IOR9" s="31"/>
      <c r="IOS9" s="31"/>
      <c r="IOT9" s="31"/>
      <c r="IOU9" s="31"/>
      <c r="IOV9" s="31"/>
      <c r="IOW9" s="31"/>
      <c r="IOX9" s="31"/>
      <c r="IOY9" s="31"/>
      <c r="IOZ9" s="31"/>
      <c r="IPA9" s="31"/>
      <c r="IPB9" s="31"/>
      <c r="IPC9" s="31"/>
      <c r="IPD9" s="31"/>
      <c r="IPE9" s="31"/>
      <c r="IPF9" s="31"/>
      <c r="IPG9" s="31"/>
      <c r="IPH9" s="31"/>
      <c r="IPI9" s="31"/>
      <c r="IPJ9" s="31"/>
      <c r="IPK9" s="31"/>
      <c r="IPL9" s="31"/>
      <c r="IPM9" s="31"/>
      <c r="IPN9" s="31"/>
      <c r="IPO9" s="31"/>
      <c r="IPP9" s="31"/>
      <c r="IPQ9" s="31"/>
      <c r="IPR9" s="31"/>
      <c r="IPS9" s="31"/>
      <c r="IPT9" s="31"/>
      <c r="IPU9" s="31"/>
      <c r="IPV9" s="31"/>
      <c r="IPW9" s="31"/>
      <c r="IPX9" s="31"/>
      <c r="IPY9" s="31"/>
      <c r="IPZ9" s="31"/>
      <c r="IQA9" s="31"/>
      <c r="IQB9" s="31"/>
      <c r="IQC9" s="31"/>
      <c r="IQD9" s="31"/>
      <c r="IQE9" s="31"/>
      <c r="IQF9" s="31"/>
      <c r="IQG9" s="31"/>
      <c r="IQH9" s="31"/>
      <c r="IQI9" s="31"/>
      <c r="IQJ9" s="31"/>
      <c r="IQK9" s="31"/>
      <c r="IQL9" s="31"/>
      <c r="IQM9" s="31"/>
      <c r="IQN9" s="31"/>
      <c r="IQO9" s="31"/>
      <c r="IQP9" s="31"/>
      <c r="IQQ9" s="31"/>
      <c r="IQR9" s="31"/>
      <c r="IQS9" s="31"/>
      <c r="IQT9" s="31"/>
      <c r="IQU9" s="31"/>
      <c r="IQV9" s="31"/>
      <c r="IQW9" s="31"/>
      <c r="IQX9" s="31"/>
      <c r="IQY9" s="31"/>
      <c r="IQZ9" s="31"/>
      <c r="IRA9" s="31"/>
      <c r="IRB9" s="31"/>
      <c r="IRC9" s="31"/>
      <c r="IRD9" s="31"/>
      <c r="IRE9" s="31"/>
      <c r="IRF9" s="31"/>
      <c r="IRG9" s="31"/>
      <c r="IRH9" s="31"/>
      <c r="IRI9" s="31"/>
      <c r="IRJ9" s="31"/>
      <c r="IRK9" s="31"/>
      <c r="IRL9" s="31"/>
      <c r="IRM9" s="31"/>
      <c r="IRN9" s="31"/>
      <c r="IRO9" s="31"/>
      <c r="IRP9" s="31"/>
      <c r="IRQ9" s="31"/>
      <c r="IRR9" s="31"/>
      <c r="IRS9" s="31"/>
      <c r="IRT9" s="31"/>
      <c r="IRU9" s="31"/>
      <c r="IRV9" s="31"/>
      <c r="IRW9" s="31"/>
      <c r="IRX9" s="31"/>
      <c r="IRY9" s="31"/>
      <c r="IRZ9" s="31"/>
      <c r="ISA9" s="31"/>
      <c r="ISB9" s="31"/>
      <c r="ISC9" s="31"/>
      <c r="ISD9" s="31"/>
      <c r="ISE9" s="31"/>
      <c r="ISF9" s="31"/>
      <c r="ISG9" s="31"/>
      <c r="ISH9" s="31"/>
      <c r="ISI9" s="31"/>
      <c r="ISJ9" s="31"/>
      <c r="ISK9" s="31"/>
      <c r="ISL9" s="31"/>
      <c r="ISM9" s="31"/>
      <c r="ISN9" s="31"/>
      <c r="ISO9" s="31"/>
      <c r="ISP9" s="31"/>
      <c r="ISQ9" s="31"/>
      <c r="ISR9" s="31"/>
      <c r="ISS9" s="31"/>
      <c r="IST9" s="31"/>
      <c r="ISU9" s="31"/>
      <c r="ISV9" s="31"/>
      <c r="ISW9" s="31"/>
      <c r="ISX9" s="31"/>
      <c r="ISY9" s="31"/>
      <c r="ISZ9" s="31"/>
      <c r="ITA9" s="31"/>
      <c r="ITB9" s="31"/>
      <c r="ITC9" s="31"/>
      <c r="ITD9" s="31"/>
      <c r="ITE9" s="31"/>
      <c r="ITF9" s="31"/>
      <c r="ITG9" s="31"/>
      <c r="ITH9" s="31"/>
      <c r="ITI9" s="31"/>
      <c r="ITJ9" s="31"/>
      <c r="ITK9" s="31"/>
      <c r="ITL9" s="31"/>
      <c r="ITM9" s="31"/>
      <c r="ITN9" s="31"/>
      <c r="ITO9" s="31"/>
      <c r="ITP9" s="31"/>
      <c r="ITQ9" s="31"/>
      <c r="ITR9" s="31"/>
      <c r="ITS9" s="31"/>
      <c r="ITT9" s="31"/>
      <c r="ITU9" s="31"/>
      <c r="ITV9" s="31"/>
      <c r="ITW9" s="31"/>
      <c r="ITX9" s="31"/>
      <c r="ITY9" s="31"/>
      <c r="ITZ9" s="31"/>
      <c r="IUA9" s="31"/>
      <c r="IUB9" s="31"/>
      <c r="IUC9" s="31"/>
      <c r="IUD9" s="31"/>
      <c r="IUE9" s="31"/>
      <c r="IUF9" s="31"/>
      <c r="IUG9" s="31"/>
      <c r="IUH9" s="31"/>
      <c r="IUI9" s="31"/>
      <c r="IUJ9" s="31"/>
      <c r="IUK9" s="31"/>
      <c r="IUL9" s="31"/>
      <c r="IUM9" s="31"/>
      <c r="IUN9" s="31"/>
      <c r="IUO9" s="31"/>
      <c r="IUP9" s="31"/>
      <c r="IUQ9" s="31"/>
      <c r="IUR9" s="31"/>
      <c r="IUS9" s="31"/>
      <c r="IUT9" s="31"/>
      <c r="IUU9" s="31"/>
      <c r="IUV9" s="31"/>
      <c r="IUW9" s="31"/>
      <c r="IUX9" s="31"/>
      <c r="IUY9" s="31"/>
      <c r="IUZ9" s="31"/>
      <c r="IVA9" s="31"/>
      <c r="IVB9" s="31"/>
      <c r="IVC9" s="31"/>
      <c r="IVD9" s="31"/>
      <c r="IVE9" s="31"/>
      <c r="IVF9" s="31"/>
      <c r="IVG9" s="31"/>
      <c r="IVH9" s="31"/>
      <c r="IVI9" s="31"/>
      <c r="IVJ9" s="31"/>
      <c r="IVK9" s="31"/>
      <c r="IVL9" s="31"/>
      <c r="IVM9" s="31"/>
      <c r="IVN9" s="31"/>
      <c r="IVO9" s="31"/>
      <c r="IVP9" s="31"/>
      <c r="IVQ9" s="31"/>
      <c r="IVR9" s="31"/>
      <c r="IVS9" s="31"/>
      <c r="IVT9" s="31"/>
      <c r="IVU9" s="31"/>
      <c r="IVV9" s="31"/>
      <c r="IVW9" s="31"/>
      <c r="IVX9" s="31"/>
      <c r="IVY9" s="31"/>
      <c r="IVZ9" s="31"/>
      <c r="IWA9" s="31"/>
      <c r="IWB9" s="31"/>
      <c r="IWC9" s="31"/>
      <c r="IWD9" s="31"/>
      <c r="IWE9" s="31"/>
      <c r="IWF9" s="31"/>
      <c r="IWG9" s="31"/>
      <c r="IWH9" s="31"/>
      <c r="IWI9" s="31"/>
      <c r="IWJ9" s="31"/>
      <c r="IWK9" s="31"/>
      <c r="IWL9" s="31"/>
      <c r="IWM9" s="31"/>
      <c r="IWN9" s="31"/>
      <c r="IWO9" s="31"/>
      <c r="IWP9" s="31"/>
      <c r="IWQ9" s="31"/>
      <c r="IWR9" s="31"/>
      <c r="IWS9" s="31"/>
      <c r="IWT9" s="31"/>
      <c r="IWU9" s="31"/>
      <c r="IWV9" s="31"/>
      <c r="IWW9" s="31"/>
      <c r="IWX9" s="31"/>
      <c r="IWY9" s="31"/>
      <c r="IWZ9" s="31"/>
      <c r="IXA9" s="31"/>
      <c r="IXB9" s="31"/>
      <c r="IXC9" s="31"/>
      <c r="IXD9" s="31"/>
      <c r="IXE9" s="31"/>
      <c r="IXF9" s="31"/>
      <c r="IXG9" s="31"/>
      <c r="IXH9" s="31"/>
      <c r="IXI9" s="31"/>
      <c r="IXJ9" s="31"/>
      <c r="IXK9" s="31"/>
      <c r="IXL9" s="31"/>
      <c r="IXM9" s="31"/>
      <c r="IXN9" s="31"/>
      <c r="IXO9" s="31"/>
      <c r="IXP9" s="31"/>
      <c r="IXQ9" s="31"/>
      <c r="IXR9" s="31"/>
      <c r="IXS9" s="31"/>
      <c r="IXT9" s="31"/>
      <c r="IXU9" s="31"/>
      <c r="IXV9" s="31"/>
      <c r="IXW9" s="31"/>
      <c r="IXX9" s="31"/>
      <c r="IXY9" s="31"/>
      <c r="IXZ9" s="31"/>
      <c r="IYA9" s="31"/>
      <c r="IYB9" s="31"/>
      <c r="IYC9" s="31"/>
      <c r="IYD9" s="31"/>
      <c r="IYE9" s="31"/>
      <c r="IYF9" s="31"/>
      <c r="IYG9" s="31"/>
      <c r="IYH9" s="31"/>
      <c r="IYI9" s="31"/>
      <c r="IYJ9" s="31"/>
      <c r="IYK9" s="31"/>
      <c r="IYL9" s="31"/>
      <c r="IYM9" s="31"/>
      <c r="IYN9" s="31"/>
      <c r="IYO9" s="31"/>
      <c r="IYP9" s="31"/>
      <c r="IYQ9" s="31"/>
      <c r="IYR9" s="31"/>
      <c r="IYS9" s="31"/>
      <c r="IYT9" s="31"/>
      <c r="IYU9" s="31"/>
      <c r="IYV9" s="31"/>
      <c r="IYW9" s="31"/>
      <c r="IYX9" s="31"/>
      <c r="IYY9" s="31"/>
      <c r="IYZ9" s="31"/>
      <c r="IZA9" s="31"/>
      <c r="IZB9" s="31"/>
      <c r="IZC9" s="31"/>
      <c r="IZD9" s="31"/>
      <c r="IZE9" s="31"/>
      <c r="IZF9" s="31"/>
      <c r="IZG9" s="31"/>
      <c r="IZH9" s="31"/>
      <c r="IZI9" s="31"/>
      <c r="IZJ9" s="31"/>
      <c r="IZK9" s="31"/>
      <c r="IZL9" s="31"/>
      <c r="IZM9" s="31"/>
      <c r="IZN9" s="31"/>
      <c r="IZO9" s="31"/>
      <c r="IZP9" s="31"/>
      <c r="IZQ9" s="31"/>
      <c r="IZR9" s="31"/>
      <c r="IZS9" s="31"/>
      <c r="IZT9" s="31"/>
      <c r="IZU9" s="31"/>
      <c r="IZV9" s="31"/>
      <c r="IZW9" s="31"/>
      <c r="IZX9" s="31"/>
      <c r="IZY9" s="31"/>
      <c r="IZZ9" s="31"/>
      <c r="JAA9" s="31"/>
      <c r="JAB9" s="31"/>
      <c r="JAC9" s="31"/>
      <c r="JAD9" s="31"/>
      <c r="JAE9" s="31"/>
      <c r="JAF9" s="31"/>
      <c r="JAG9" s="31"/>
      <c r="JAH9" s="31"/>
      <c r="JAI9" s="31"/>
      <c r="JAJ9" s="31"/>
      <c r="JAK9" s="31"/>
      <c r="JAL9" s="31"/>
      <c r="JAM9" s="31"/>
      <c r="JAN9" s="31"/>
      <c r="JAO9" s="31"/>
      <c r="JAP9" s="31"/>
      <c r="JAQ9" s="31"/>
      <c r="JAR9" s="31"/>
      <c r="JAS9" s="31"/>
      <c r="JAT9" s="31"/>
      <c r="JAU9" s="31"/>
      <c r="JAV9" s="31"/>
      <c r="JAW9" s="31"/>
      <c r="JAX9" s="31"/>
      <c r="JAY9" s="31"/>
      <c r="JAZ9" s="31"/>
      <c r="JBA9" s="31"/>
      <c r="JBB9" s="31"/>
      <c r="JBC9" s="31"/>
      <c r="JBD9" s="31"/>
      <c r="JBE9" s="31"/>
      <c r="JBF9" s="31"/>
      <c r="JBG9" s="31"/>
      <c r="JBH9" s="31"/>
      <c r="JBI9" s="31"/>
      <c r="JBJ9" s="31"/>
      <c r="JBK9" s="31"/>
      <c r="JBL9" s="31"/>
      <c r="JBM9" s="31"/>
      <c r="JBN9" s="31"/>
      <c r="JBO9" s="31"/>
      <c r="JBP9" s="31"/>
      <c r="JBQ9" s="31"/>
      <c r="JBR9" s="31"/>
      <c r="JBS9" s="31"/>
      <c r="JBT9" s="31"/>
      <c r="JBU9" s="31"/>
      <c r="JBV9" s="31"/>
      <c r="JBW9" s="31"/>
      <c r="JBX9" s="31"/>
      <c r="JBY9" s="31"/>
      <c r="JBZ9" s="31"/>
      <c r="JCA9" s="31"/>
      <c r="JCB9" s="31"/>
      <c r="JCC9" s="31"/>
      <c r="JCD9" s="31"/>
      <c r="JCE9" s="31"/>
      <c r="JCF9" s="31"/>
      <c r="JCG9" s="31"/>
      <c r="JCH9" s="31"/>
      <c r="JCI9" s="31"/>
      <c r="JCJ9" s="31"/>
      <c r="JCK9" s="31"/>
      <c r="JCL9" s="31"/>
      <c r="JCM9" s="31"/>
      <c r="JCN9" s="31"/>
      <c r="JCO9" s="31"/>
      <c r="JCP9" s="31"/>
      <c r="JCQ9" s="31"/>
      <c r="JCR9" s="31"/>
      <c r="JCS9" s="31"/>
      <c r="JCT9" s="31"/>
      <c r="JCU9" s="31"/>
      <c r="JCV9" s="31"/>
      <c r="JCW9" s="31"/>
      <c r="JCX9" s="31"/>
      <c r="JCY9" s="31"/>
      <c r="JCZ9" s="31"/>
      <c r="JDA9" s="31"/>
      <c r="JDB9" s="31"/>
      <c r="JDC9" s="31"/>
      <c r="JDD9" s="31"/>
      <c r="JDE9" s="31"/>
      <c r="JDF9" s="31"/>
      <c r="JDG9" s="31"/>
      <c r="JDH9" s="31"/>
      <c r="JDI9" s="31"/>
      <c r="JDJ9" s="31"/>
      <c r="JDK9" s="31"/>
      <c r="JDL9" s="31"/>
      <c r="JDM9" s="31"/>
      <c r="JDN9" s="31"/>
      <c r="JDO9" s="31"/>
      <c r="JDP9" s="31"/>
      <c r="JDQ9" s="31"/>
      <c r="JDR9" s="31"/>
      <c r="JDS9" s="31"/>
      <c r="JDT9" s="31"/>
      <c r="JDU9" s="31"/>
      <c r="JDV9" s="31"/>
      <c r="JDW9" s="31"/>
      <c r="JDX9" s="31"/>
      <c r="JDY9" s="31"/>
      <c r="JDZ9" s="31"/>
      <c r="JEA9" s="31"/>
      <c r="JEB9" s="31"/>
      <c r="JEC9" s="31"/>
      <c r="JED9" s="31"/>
      <c r="JEE9" s="31"/>
      <c r="JEF9" s="31"/>
      <c r="JEG9" s="31"/>
      <c r="JEH9" s="31"/>
      <c r="JEI9" s="31"/>
      <c r="JEJ9" s="31"/>
      <c r="JEK9" s="31"/>
      <c r="JEL9" s="31"/>
      <c r="JEM9" s="31"/>
      <c r="JEN9" s="31"/>
      <c r="JEO9" s="31"/>
      <c r="JEP9" s="31"/>
      <c r="JEQ9" s="31"/>
      <c r="JER9" s="31"/>
      <c r="JES9" s="31"/>
      <c r="JET9" s="31"/>
      <c r="JEU9" s="31"/>
      <c r="JEV9" s="31"/>
      <c r="JEW9" s="31"/>
      <c r="JEX9" s="31"/>
      <c r="JEY9" s="31"/>
      <c r="JEZ9" s="31"/>
      <c r="JFA9" s="31"/>
      <c r="JFB9" s="31"/>
      <c r="JFC9" s="31"/>
      <c r="JFD9" s="31"/>
      <c r="JFE9" s="31"/>
      <c r="JFF9" s="31"/>
      <c r="JFG9" s="31"/>
      <c r="JFH9" s="31"/>
      <c r="JFI9" s="31"/>
      <c r="JFJ9" s="31"/>
      <c r="JFK9" s="31"/>
      <c r="JFL9" s="31"/>
      <c r="JFM9" s="31"/>
      <c r="JFN9" s="31"/>
      <c r="JFO9" s="31"/>
      <c r="JFP9" s="31"/>
      <c r="JFQ9" s="31"/>
      <c r="JFR9" s="31"/>
      <c r="JFS9" s="31"/>
      <c r="JFT9" s="31"/>
      <c r="JFU9" s="31"/>
      <c r="JFV9" s="31"/>
      <c r="JFW9" s="31"/>
      <c r="JFX9" s="31"/>
      <c r="JFY9" s="31"/>
      <c r="JFZ9" s="31"/>
      <c r="JGA9" s="31"/>
      <c r="JGB9" s="31"/>
      <c r="JGC9" s="31"/>
      <c r="JGD9" s="31"/>
      <c r="JGE9" s="31"/>
      <c r="JGF9" s="31"/>
      <c r="JGG9" s="31"/>
      <c r="JGH9" s="31"/>
      <c r="JGI9" s="31"/>
      <c r="JGJ9" s="31"/>
      <c r="JGK9" s="31"/>
      <c r="JGL9" s="31"/>
      <c r="JGM9" s="31"/>
      <c r="JGN9" s="31"/>
      <c r="JGO9" s="31"/>
      <c r="JGP9" s="31"/>
      <c r="JGQ9" s="31"/>
      <c r="JGR9" s="31"/>
      <c r="JGS9" s="31"/>
      <c r="JGT9" s="31"/>
      <c r="JGU9" s="31"/>
      <c r="JGV9" s="31"/>
      <c r="JGW9" s="31"/>
      <c r="JGX9" s="31"/>
      <c r="JGY9" s="31"/>
      <c r="JGZ9" s="31"/>
      <c r="JHA9" s="31"/>
      <c r="JHB9" s="31"/>
      <c r="JHC9" s="31"/>
      <c r="JHD9" s="31"/>
      <c r="JHE9" s="31"/>
      <c r="JHF9" s="31"/>
      <c r="JHG9" s="31"/>
      <c r="JHH9" s="31"/>
      <c r="JHI9" s="31"/>
      <c r="JHJ9" s="31"/>
      <c r="JHK9" s="31"/>
      <c r="JHL9" s="31"/>
      <c r="JHM9" s="31"/>
      <c r="JHN9" s="31"/>
      <c r="JHO9" s="31"/>
      <c r="JHP9" s="31"/>
      <c r="JHQ9" s="31"/>
      <c r="JHR9" s="31"/>
      <c r="JHS9" s="31"/>
      <c r="JHT9" s="31"/>
      <c r="JHU9" s="31"/>
      <c r="JHV9" s="31"/>
      <c r="JHW9" s="31"/>
      <c r="JHX9" s="31"/>
      <c r="JHY9" s="31"/>
      <c r="JHZ9" s="31"/>
      <c r="JIA9" s="31"/>
      <c r="JIB9" s="31"/>
      <c r="JIC9" s="31"/>
      <c r="JID9" s="31"/>
      <c r="JIE9" s="31"/>
      <c r="JIF9" s="31"/>
      <c r="JIG9" s="31"/>
      <c r="JIH9" s="31"/>
      <c r="JII9" s="31"/>
      <c r="JIJ9" s="31"/>
      <c r="JIK9" s="31"/>
      <c r="JIL9" s="31"/>
      <c r="JIM9" s="31"/>
      <c r="JIN9" s="31"/>
      <c r="JIO9" s="31"/>
      <c r="JIP9" s="31"/>
      <c r="JIQ9" s="31"/>
      <c r="JIR9" s="31"/>
      <c r="JIS9" s="31"/>
      <c r="JIT9" s="31"/>
      <c r="JIU9" s="31"/>
      <c r="JIV9" s="31"/>
      <c r="JIW9" s="31"/>
      <c r="JIX9" s="31"/>
      <c r="JIY9" s="31"/>
      <c r="JIZ9" s="31"/>
      <c r="JJA9" s="31"/>
      <c r="JJB9" s="31"/>
      <c r="JJC9" s="31"/>
      <c r="JJD9" s="31"/>
      <c r="JJE9" s="31"/>
      <c r="JJF9" s="31"/>
      <c r="JJG9" s="31"/>
      <c r="JJH9" s="31"/>
      <c r="JJI9" s="31"/>
      <c r="JJJ9" s="31"/>
      <c r="JJK9" s="31"/>
      <c r="JJL9" s="31"/>
      <c r="JJM9" s="31"/>
      <c r="JJN9" s="31"/>
      <c r="JJO9" s="31"/>
      <c r="JJP9" s="31"/>
      <c r="JJQ9" s="31"/>
      <c r="JJR9" s="31"/>
      <c r="JJS9" s="31"/>
      <c r="JJT9" s="31"/>
      <c r="JJU9" s="31"/>
      <c r="JJV9" s="31"/>
      <c r="JJW9" s="31"/>
      <c r="JJX9" s="31"/>
      <c r="JJY9" s="31"/>
      <c r="JJZ9" s="31"/>
      <c r="JKA9" s="31"/>
      <c r="JKB9" s="31"/>
      <c r="JKC9" s="31"/>
      <c r="JKD9" s="31"/>
      <c r="JKE9" s="31"/>
      <c r="JKF9" s="31"/>
      <c r="JKG9" s="31"/>
      <c r="JKH9" s="31"/>
      <c r="JKI9" s="31"/>
      <c r="JKJ9" s="31"/>
      <c r="JKK9" s="31"/>
      <c r="JKL9" s="31"/>
      <c r="JKM9" s="31"/>
      <c r="JKN9" s="31"/>
      <c r="JKO9" s="31"/>
      <c r="JKP9" s="31"/>
      <c r="JKQ9" s="31"/>
      <c r="JKR9" s="31"/>
      <c r="JKS9" s="31"/>
      <c r="JKT9" s="31"/>
      <c r="JKU9" s="31"/>
      <c r="JKV9" s="31"/>
      <c r="JKW9" s="31"/>
      <c r="JKX9" s="31"/>
      <c r="JKY9" s="31"/>
      <c r="JKZ9" s="31"/>
      <c r="JLA9" s="31"/>
      <c r="JLB9" s="31"/>
      <c r="JLC9" s="31"/>
      <c r="JLD9" s="31"/>
      <c r="JLE9" s="31"/>
      <c r="JLF9" s="31"/>
      <c r="JLG9" s="31"/>
      <c r="JLH9" s="31"/>
      <c r="JLI9" s="31"/>
      <c r="JLJ9" s="31"/>
      <c r="JLK9" s="31"/>
      <c r="JLL9" s="31"/>
      <c r="JLM9" s="31"/>
      <c r="JLN9" s="31"/>
      <c r="JLO9" s="31"/>
      <c r="JLP9" s="31"/>
      <c r="JLQ9" s="31"/>
      <c r="JLR9" s="31"/>
      <c r="JLS9" s="31"/>
      <c r="JLT9" s="31"/>
      <c r="JLU9" s="31"/>
      <c r="JLV9" s="31"/>
      <c r="JLW9" s="31"/>
      <c r="JLX9" s="31"/>
      <c r="JLY9" s="31"/>
      <c r="JLZ9" s="31"/>
      <c r="JMA9" s="31"/>
      <c r="JMB9" s="31"/>
      <c r="JMC9" s="31"/>
      <c r="JMD9" s="31"/>
      <c r="JME9" s="31"/>
      <c r="JMF9" s="31"/>
      <c r="JMG9" s="31"/>
      <c r="JMH9" s="31"/>
      <c r="JMI9" s="31"/>
      <c r="JMJ9" s="31"/>
      <c r="JMK9" s="31"/>
      <c r="JML9" s="31"/>
      <c r="JMM9" s="31"/>
      <c r="JMN9" s="31"/>
      <c r="JMO9" s="31"/>
      <c r="JMP9" s="31"/>
      <c r="JMQ9" s="31"/>
      <c r="JMR9" s="31"/>
      <c r="JMS9" s="31"/>
      <c r="JMT9" s="31"/>
      <c r="JMU9" s="31"/>
      <c r="JMV9" s="31"/>
      <c r="JMW9" s="31"/>
      <c r="JMX9" s="31"/>
      <c r="JMY9" s="31"/>
      <c r="JMZ9" s="31"/>
      <c r="JNA9" s="31"/>
      <c r="JNB9" s="31"/>
      <c r="JNC9" s="31"/>
      <c r="JND9" s="31"/>
      <c r="JNE9" s="31"/>
      <c r="JNF9" s="31"/>
      <c r="JNG9" s="31"/>
      <c r="JNH9" s="31"/>
      <c r="JNI9" s="31"/>
      <c r="JNJ9" s="31"/>
      <c r="JNK9" s="31"/>
      <c r="JNL9" s="31"/>
      <c r="JNM9" s="31"/>
      <c r="JNN9" s="31"/>
      <c r="JNO9" s="31"/>
      <c r="JNP9" s="31"/>
      <c r="JNQ9" s="31"/>
      <c r="JNR9" s="31"/>
      <c r="JNS9" s="31"/>
      <c r="JNT9" s="31"/>
      <c r="JNU9" s="31"/>
      <c r="JNV9" s="31"/>
      <c r="JNW9" s="31"/>
      <c r="JNX9" s="31"/>
      <c r="JNY9" s="31"/>
      <c r="JNZ9" s="31"/>
      <c r="JOA9" s="31"/>
      <c r="JOB9" s="31"/>
      <c r="JOC9" s="31"/>
      <c r="JOD9" s="31"/>
      <c r="JOE9" s="31"/>
      <c r="JOF9" s="31"/>
      <c r="JOG9" s="31"/>
      <c r="JOH9" s="31"/>
      <c r="JOI9" s="31"/>
      <c r="JOJ9" s="31"/>
      <c r="JOK9" s="31"/>
      <c r="JOL9" s="31"/>
      <c r="JOM9" s="31"/>
      <c r="JON9" s="31"/>
      <c r="JOO9" s="31"/>
      <c r="JOP9" s="31"/>
      <c r="JOQ9" s="31"/>
      <c r="JOR9" s="31"/>
      <c r="JOS9" s="31"/>
      <c r="JOT9" s="31"/>
      <c r="JOU9" s="31"/>
      <c r="JOV9" s="31"/>
      <c r="JOW9" s="31"/>
      <c r="JOX9" s="31"/>
      <c r="JOY9" s="31"/>
      <c r="JOZ9" s="31"/>
      <c r="JPA9" s="31"/>
      <c r="JPB9" s="31"/>
      <c r="JPC9" s="31"/>
      <c r="JPD9" s="31"/>
      <c r="JPE9" s="31"/>
      <c r="JPF9" s="31"/>
      <c r="JPG9" s="31"/>
      <c r="JPH9" s="31"/>
      <c r="JPI9" s="31"/>
      <c r="JPJ9" s="31"/>
      <c r="JPK9" s="31"/>
      <c r="JPL9" s="31"/>
      <c r="JPM9" s="31"/>
      <c r="JPN9" s="31"/>
      <c r="JPO9" s="31"/>
      <c r="JPP9" s="31"/>
      <c r="JPQ9" s="31"/>
      <c r="JPR9" s="31"/>
      <c r="JPS9" s="31"/>
      <c r="JPT9" s="31"/>
      <c r="JPU9" s="31"/>
      <c r="JPV9" s="31"/>
      <c r="JPW9" s="31"/>
      <c r="JPX9" s="31"/>
      <c r="JPY9" s="31"/>
      <c r="JPZ9" s="31"/>
      <c r="JQA9" s="31"/>
      <c r="JQB9" s="31"/>
      <c r="JQC9" s="31"/>
      <c r="JQD9" s="31"/>
      <c r="JQE9" s="31"/>
      <c r="JQF9" s="31"/>
      <c r="JQG9" s="31"/>
      <c r="JQH9" s="31"/>
      <c r="JQI9" s="31"/>
      <c r="JQJ9" s="31"/>
      <c r="JQK9" s="31"/>
      <c r="JQL9" s="31"/>
      <c r="JQM9" s="31"/>
      <c r="JQN9" s="31"/>
      <c r="JQO9" s="31"/>
      <c r="JQP9" s="31"/>
      <c r="JQQ9" s="31"/>
      <c r="JQR9" s="31"/>
      <c r="JQS9" s="31"/>
      <c r="JQT9" s="31"/>
      <c r="JQU9" s="31"/>
      <c r="JQV9" s="31"/>
      <c r="JQW9" s="31"/>
      <c r="JQX9" s="31"/>
      <c r="JQY9" s="31"/>
      <c r="JQZ9" s="31"/>
      <c r="JRA9" s="31"/>
      <c r="JRB9" s="31"/>
      <c r="JRC9" s="31"/>
      <c r="JRD9" s="31"/>
      <c r="JRE9" s="31"/>
      <c r="JRF9" s="31"/>
      <c r="JRG9" s="31"/>
      <c r="JRH9" s="31"/>
      <c r="JRI9" s="31"/>
      <c r="JRJ9" s="31"/>
      <c r="JRK9" s="31"/>
      <c r="JRL9" s="31"/>
      <c r="JRM9" s="31"/>
      <c r="JRN9" s="31"/>
      <c r="JRO9" s="31"/>
      <c r="JRP9" s="31"/>
      <c r="JRQ9" s="31"/>
      <c r="JRR9" s="31"/>
      <c r="JRS9" s="31"/>
      <c r="JRT9" s="31"/>
      <c r="JRU9" s="31"/>
      <c r="JRV9" s="31"/>
      <c r="JRW9" s="31"/>
      <c r="JRX9" s="31"/>
      <c r="JRY9" s="31"/>
      <c r="JRZ9" s="31"/>
      <c r="JSA9" s="31"/>
      <c r="JSB9" s="31"/>
      <c r="JSC9" s="31"/>
      <c r="JSD9" s="31"/>
      <c r="JSE9" s="31"/>
      <c r="JSF9" s="31"/>
      <c r="JSG9" s="31"/>
      <c r="JSH9" s="31"/>
      <c r="JSI9" s="31"/>
      <c r="JSJ9" s="31"/>
      <c r="JSK9" s="31"/>
      <c r="JSL9" s="31"/>
      <c r="JSM9" s="31"/>
      <c r="JSN9" s="31"/>
      <c r="JSO9" s="31"/>
      <c r="JSP9" s="31"/>
      <c r="JSQ9" s="31"/>
      <c r="JSR9" s="31"/>
      <c r="JSS9" s="31"/>
      <c r="JST9" s="31"/>
      <c r="JSU9" s="31"/>
      <c r="JSV9" s="31"/>
      <c r="JSW9" s="31"/>
      <c r="JSX9" s="31"/>
      <c r="JSY9" s="31"/>
      <c r="JSZ9" s="31"/>
      <c r="JTA9" s="31"/>
      <c r="JTB9" s="31"/>
      <c r="JTC9" s="31"/>
      <c r="JTD9" s="31"/>
      <c r="JTE9" s="31"/>
      <c r="JTF9" s="31"/>
      <c r="JTG9" s="31"/>
      <c r="JTH9" s="31"/>
      <c r="JTI9" s="31"/>
      <c r="JTJ9" s="31"/>
      <c r="JTK9" s="31"/>
      <c r="JTL9" s="31"/>
      <c r="JTM9" s="31"/>
      <c r="JTN9" s="31"/>
      <c r="JTO9" s="31"/>
      <c r="JTP9" s="31"/>
      <c r="JTQ9" s="31"/>
      <c r="JTR9" s="31"/>
      <c r="JTS9" s="31"/>
      <c r="JTT9" s="31"/>
      <c r="JTU9" s="31"/>
      <c r="JTV9" s="31"/>
      <c r="JTW9" s="31"/>
      <c r="JTX9" s="31"/>
      <c r="JTY9" s="31"/>
      <c r="JTZ9" s="31"/>
      <c r="JUA9" s="31"/>
      <c r="JUB9" s="31"/>
      <c r="JUC9" s="31"/>
      <c r="JUD9" s="31"/>
      <c r="JUE9" s="31"/>
      <c r="JUF9" s="31"/>
      <c r="JUG9" s="31"/>
      <c r="JUH9" s="31"/>
      <c r="JUI9" s="31"/>
      <c r="JUJ9" s="31"/>
      <c r="JUK9" s="31"/>
      <c r="JUL9" s="31"/>
      <c r="JUM9" s="31"/>
      <c r="JUN9" s="31"/>
      <c r="JUO9" s="31"/>
      <c r="JUP9" s="31"/>
      <c r="JUQ9" s="31"/>
      <c r="JUR9" s="31"/>
      <c r="JUS9" s="31"/>
      <c r="JUT9" s="31"/>
      <c r="JUU9" s="31"/>
      <c r="JUV9" s="31"/>
      <c r="JUW9" s="31"/>
      <c r="JUX9" s="31"/>
      <c r="JUY9" s="31"/>
      <c r="JUZ9" s="31"/>
      <c r="JVA9" s="31"/>
      <c r="JVB9" s="31"/>
      <c r="JVC9" s="31"/>
      <c r="JVD9" s="31"/>
      <c r="JVE9" s="31"/>
      <c r="JVF9" s="31"/>
      <c r="JVG9" s="31"/>
      <c r="JVH9" s="31"/>
      <c r="JVI9" s="31"/>
      <c r="JVJ9" s="31"/>
      <c r="JVK9" s="31"/>
      <c r="JVL9" s="31"/>
      <c r="JVM9" s="31"/>
      <c r="JVN9" s="31"/>
      <c r="JVO9" s="31"/>
      <c r="JVP9" s="31"/>
      <c r="JVQ9" s="31"/>
      <c r="JVR9" s="31"/>
      <c r="JVS9" s="31"/>
      <c r="JVT9" s="31"/>
      <c r="JVU9" s="31"/>
      <c r="JVV9" s="31"/>
      <c r="JVW9" s="31"/>
      <c r="JVX9" s="31"/>
      <c r="JVY9" s="31"/>
      <c r="JVZ9" s="31"/>
      <c r="JWA9" s="31"/>
      <c r="JWB9" s="31"/>
      <c r="JWC9" s="31"/>
      <c r="JWD9" s="31"/>
      <c r="JWE9" s="31"/>
      <c r="JWF9" s="31"/>
      <c r="JWG9" s="31"/>
      <c r="JWH9" s="31"/>
      <c r="JWI9" s="31"/>
      <c r="JWJ9" s="31"/>
      <c r="JWK9" s="31"/>
      <c r="JWL9" s="31"/>
      <c r="JWM9" s="31"/>
      <c r="JWN9" s="31"/>
      <c r="JWO9" s="31"/>
      <c r="JWP9" s="31"/>
      <c r="JWQ9" s="31"/>
      <c r="JWR9" s="31"/>
      <c r="JWS9" s="31"/>
      <c r="JWT9" s="31"/>
      <c r="JWU9" s="31"/>
      <c r="JWV9" s="31"/>
      <c r="JWW9" s="31"/>
      <c r="JWX9" s="31"/>
      <c r="JWY9" s="31"/>
      <c r="JWZ9" s="31"/>
      <c r="JXA9" s="31"/>
      <c r="JXB9" s="31"/>
      <c r="JXC9" s="31"/>
      <c r="JXD9" s="31"/>
      <c r="JXE9" s="31"/>
      <c r="JXF9" s="31"/>
      <c r="JXG9" s="31"/>
      <c r="JXH9" s="31"/>
      <c r="JXI9" s="31"/>
      <c r="JXJ9" s="31"/>
      <c r="JXK9" s="31"/>
      <c r="JXL9" s="31"/>
      <c r="JXM9" s="31"/>
      <c r="JXN9" s="31"/>
      <c r="JXO9" s="31"/>
      <c r="JXP9" s="31"/>
      <c r="JXQ9" s="31"/>
      <c r="JXR9" s="31"/>
      <c r="JXS9" s="31"/>
      <c r="JXT9" s="31"/>
      <c r="JXU9" s="31"/>
      <c r="JXV9" s="31"/>
      <c r="JXW9" s="31"/>
      <c r="JXX9" s="31"/>
      <c r="JXY9" s="31"/>
      <c r="JXZ9" s="31"/>
      <c r="JYA9" s="31"/>
      <c r="JYB9" s="31"/>
      <c r="JYC9" s="31"/>
      <c r="JYD9" s="31"/>
      <c r="JYE9" s="31"/>
      <c r="JYF9" s="31"/>
      <c r="JYG9" s="31"/>
      <c r="JYH9" s="31"/>
      <c r="JYI9" s="31"/>
      <c r="JYJ9" s="31"/>
      <c r="JYK9" s="31"/>
      <c r="JYL9" s="31"/>
      <c r="JYM9" s="31"/>
      <c r="JYN9" s="31"/>
      <c r="JYO9" s="31"/>
      <c r="JYP9" s="31"/>
      <c r="JYQ9" s="31"/>
      <c r="JYR9" s="31"/>
      <c r="JYS9" s="31"/>
      <c r="JYT9" s="31"/>
      <c r="JYU9" s="31"/>
      <c r="JYV9" s="31"/>
      <c r="JYW9" s="31"/>
      <c r="JYX9" s="31"/>
      <c r="JYY9" s="31"/>
      <c r="JYZ9" s="31"/>
      <c r="JZA9" s="31"/>
      <c r="JZB9" s="31"/>
      <c r="JZC9" s="31"/>
      <c r="JZD9" s="31"/>
      <c r="JZE9" s="31"/>
      <c r="JZF9" s="31"/>
      <c r="JZG9" s="31"/>
      <c r="JZH9" s="31"/>
      <c r="JZI9" s="31"/>
      <c r="JZJ9" s="31"/>
      <c r="JZK9" s="31"/>
      <c r="JZL9" s="31"/>
      <c r="JZM9" s="31"/>
      <c r="JZN9" s="31"/>
      <c r="JZO9" s="31"/>
      <c r="JZP9" s="31"/>
      <c r="JZQ9" s="31"/>
      <c r="JZR9" s="31"/>
      <c r="JZS9" s="31"/>
      <c r="JZT9" s="31"/>
      <c r="JZU9" s="31"/>
      <c r="JZV9" s="31"/>
      <c r="JZW9" s="31"/>
      <c r="JZX9" s="31"/>
      <c r="JZY9" s="31"/>
      <c r="JZZ9" s="31"/>
      <c r="KAA9" s="31"/>
      <c r="KAB9" s="31"/>
      <c r="KAC9" s="31"/>
      <c r="KAD9" s="31"/>
      <c r="KAE9" s="31"/>
      <c r="KAF9" s="31"/>
      <c r="KAG9" s="31"/>
      <c r="KAH9" s="31"/>
      <c r="KAI9" s="31"/>
      <c r="KAJ9" s="31"/>
      <c r="KAK9" s="31"/>
      <c r="KAL9" s="31"/>
      <c r="KAM9" s="31"/>
      <c r="KAN9" s="31"/>
      <c r="KAO9" s="31"/>
      <c r="KAP9" s="31"/>
      <c r="KAQ9" s="31"/>
      <c r="KAR9" s="31"/>
      <c r="KAS9" s="31"/>
      <c r="KAT9" s="31"/>
      <c r="KAU9" s="31"/>
      <c r="KAV9" s="31"/>
      <c r="KAW9" s="31"/>
      <c r="KAX9" s="31"/>
      <c r="KAY9" s="31"/>
      <c r="KAZ9" s="31"/>
      <c r="KBA9" s="31"/>
      <c r="KBB9" s="31"/>
      <c r="KBC9" s="31"/>
      <c r="KBD9" s="31"/>
      <c r="KBE9" s="31"/>
      <c r="KBF9" s="31"/>
      <c r="KBG9" s="31"/>
      <c r="KBH9" s="31"/>
      <c r="KBI9" s="31"/>
      <c r="KBJ9" s="31"/>
      <c r="KBK9" s="31"/>
      <c r="KBL9" s="31"/>
      <c r="KBM9" s="31"/>
      <c r="KBN9" s="31"/>
      <c r="KBO9" s="31"/>
      <c r="KBP9" s="31"/>
      <c r="KBQ9" s="31"/>
      <c r="KBR9" s="31"/>
      <c r="KBS9" s="31"/>
      <c r="KBT9" s="31"/>
      <c r="KBU9" s="31"/>
      <c r="KBV9" s="31"/>
      <c r="KBW9" s="31"/>
      <c r="KBX9" s="31"/>
      <c r="KBY9" s="31"/>
      <c r="KBZ9" s="31"/>
      <c r="KCA9" s="31"/>
      <c r="KCB9" s="31"/>
      <c r="KCC9" s="31"/>
      <c r="KCD9" s="31"/>
      <c r="KCE9" s="31"/>
      <c r="KCF9" s="31"/>
      <c r="KCG9" s="31"/>
      <c r="KCH9" s="31"/>
      <c r="KCI9" s="31"/>
      <c r="KCJ9" s="31"/>
      <c r="KCK9" s="31"/>
      <c r="KCL9" s="31"/>
      <c r="KCM9" s="31"/>
      <c r="KCN9" s="31"/>
      <c r="KCO9" s="31"/>
      <c r="KCP9" s="31"/>
      <c r="KCQ9" s="31"/>
      <c r="KCR9" s="31"/>
      <c r="KCS9" s="31"/>
      <c r="KCT9" s="31"/>
      <c r="KCU9" s="31"/>
      <c r="KCV9" s="31"/>
      <c r="KCW9" s="31"/>
      <c r="KCX9" s="31"/>
      <c r="KCY9" s="31"/>
      <c r="KCZ9" s="31"/>
      <c r="KDA9" s="31"/>
      <c r="KDB9" s="31"/>
      <c r="KDC9" s="31"/>
      <c r="KDD9" s="31"/>
      <c r="KDE9" s="31"/>
      <c r="KDF9" s="31"/>
      <c r="KDG9" s="31"/>
      <c r="KDH9" s="31"/>
      <c r="KDI9" s="31"/>
      <c r="KDJ9" s="31"/>
      <c r="KDK9" s="31"/>
      <c r="KDL9" s="31"/>
      <c r="KDM9" s="31"/>
      <c r="KDN9" s="31"/>
      <c r="KDO9" s="31"/>
      <c r="KDP9" s="31"/>
      <c r="KDQ9" s="31"/>
      <c r="KDR9" s="31"/>
      <c r="KDS9" s="31"/>
      <c r="KDT9" s="31"/>
      <c r="KDU9" s="31"/>
      <c r="KDV9" s="31"/>
      <c r="KDW9" s="31"/>
      <c r="KDX9" s="31"/>
      <c r="KDY9" s="31"/>
      <c r="KDZ9" s="31"/>
      <c r="KEA9" s="31"/>
      <c r="KEB9" s="31"/>
      <c r="KEC9" s="31"/>
      <c r="KED9" s="31"/>
      <c r="KEE9" s="31"/>
      <c r="KEF9" s="31"/>
      <c r="KEG9" s="31"/>
      <c r="KEH9" s="31"/>
      <c r="KEI9" s="31"/>
      <c r="KEJ9" s="31"/>
      <c r="KEK9" s="31"/>
      <c r="KEL9" s="31"/>
      <c r="KEM9" s="31"/>
      <c r="KEN9" s="31"/>
      <c r="KEO9" s="31"/>
      <c r="KEP9" s="31"/>
      <c r="KEQ9" s="31"/>
      <c r="KER9" s="31"/>
      <c r="KES9" s="31"/>
      <c r="KET9" s="31"/>
      <c r="KEU9" s="31"/>
      <c r="KEV9" s="31"/>
      <c r="KEW9" s="31"/>
      <c r="KEX9" s="31"/>
      <c r="KEY9" s="31"/>
      <c r="KEZ9" s="31"/>
      <c r="KFA9" s="31"/>
      <c r="KFB9" s="31"/>
      <c r="KFC9" s="31"/>
      <c r="KFD9" s="31"/>
      <c r="KFE9" s="31"/>
      <c r="KFF9" s="31"/>
      <c r="KFG9" s="31"/>
      <c r="KFH9" s="31"/>
      <c r="KFI9" s="31"/>
      <c r="KFJ9" s="31"/>
      <c r="KFK9" s="31"/>
      <c r="KFL9" s="31"/>
      <c r="KFM9" s="31"/>
      <c r="KFN9" s="31"/>
      <c r="KFO9" s="31"/>
      <c r="KFP9" s="31"/>
      <c r="KFQ9" s="31"/>
      <c r="KFR9" s="31"/>
      <c r="KFS9" s="31"/>
      <c r="KFT9" s="31"/>
      <c r="KFU9" s="31"/>
      <c r="KFV9" s="31"/>
      <c r="KFW9" s="31"/>
      <c r="KFX9" s="31"/>
      <c r="KFY9" s="31"/>
      <c r="KFZ9" s="31"/>
      <c r="KGA9" s="31"/>
      <c r="KGB9" s="31"/>
      <c r="KGC9" s="31"/>
      <c r="KGD9" s="31"/>
      <c r="KGE9" s="31"/>
      <c r="KGF9" s="31"/>
      <c r="KGG9" s="31"/>
      <c r="KGH9" s="31"/>
      <c r="KGI9" s="31"/>
      <c r="KGJ9" s="31"/>
      <c r="KGK9" s="31"/>
      <c r="KGL9" s="31"/>
      <c r="KGM9" s="31"/>
      <c r="KGN9" s="31"/>
      <c r="KGO9" s="31"/>
      <c r="KGP9" s="31"/>
      <c r="KGQ9" s="31"/>
      <c r="KGR9" s="31"/>
      <c r="KGS9" s="31"/>
      <c r="KGT9" s="31"/>
      <c r="KGU9" s="31"/>
      <c r="KGV9" s="31"/>
      <c r="KGW9" s="31"/>
      <c r="KGX9" s="31"/>
      <c r="KGY9" s="31"/>
      <c r="KGZ9" s="31"/>
      <c r="KHA9" s="31"/>
      <c r="KHB9" s="31"/>
      <c r="KHC9" s="31"/>
      <c r="KHD9" s="31"/>
      <c r="KHE9" s="31"/>
      <c r="KHF9" s="31"/>
      <c r="KHG9" s="31"/>
      <c r="KHH9" s="31"/>
      <c r="KHI9" s="31"/>
      <c r="KHJ9" s="31"/>
      <c r="KHK9" s="31"/>
      <c r="KHL9" s="31"/>
      <c r="KHM9" s="31"/>
      <c r="KHN9" s="31"/>
      <c r="KHO9" s="31"/>
      <c r="KHP9" s="31"/>
      <c r="KHQ9" s="31"/>
      <c r="KHR9" s="31"/>
      <c r="KHS9" s="31"/>
      <c r="KHT9" s="31"/>
      <c r="KHU9" s="31"/>
      <c r="KHV9" s="31"/>
      <c r="KHW9" s="31"/>
      <c r="KHX9" s="31"/>
      <c r="KHY9" s="31"/>
      <c r="KHZ9" s="31"/>
      <c r="KIA9" s="31"/>
      <c r="KIB9" s="31"/>
      <c r="KIC9" s="31"/>
      <c r="KID9" s="31"/>
      <c r="KIE9" s="31"/>
      <c r="KIF9" s="31"/>
      <c r="KIG9" s="31"/>
      <c r="KIH9" s="31"/>
      <c r="KII9" s="31"/>
      <c r="KIJ9" s="31"/>
      <c r="KIK9" s="31"/>
      <c r="KIL9" s="31"/>
      <c r="KIM9" s="31"/>
      <c r="KIN9" s="31"/>
      <c r="KIO9" s="31"/>
      <c r="KIP9" s="31"/>
      <c r="KIQ9" s="31"/>
      <c r="KIR9" s="31"/>
      <c r="KIS9" s="31"/>
      <c r="KIT9" s="31"/>
      <c r="KIU9" s="31"/>
      <c r="KIV9" s="31"/>
      <c r="KIW9" s="31"/>
      <c r="KIX9" s="31"/>
      <c r="KIY9" s="31"/>
      <c r="KIZ9" s="31"/>
      <c r="KJA9" s="31"/>
      <c r="KJB9" s="31"/>
      <c r="KJC9" s="31"/>
      <c r="KJD9" s="31"/>
      <c r="KJE9" s="31"/>
      <c r="KJF9" s="31"/>
      <c r="KJG9" s="31"/>
      <c r="KJH9" s="31"/>
      <c r="KJI9" s="31"/>
      <c r="KJJ9" s="31"/>
      <c r="KJK9" s="31"/>
      <c r="KJL9" s="31"/>
      <c r="KJM9" s="31"/>
      <c r="KJN9" s="31"/>
      <c r="KJO9" s="31"/>
      <c r="KJP9" s="31"/>
      <c r="KJQ9" s="31"/>
      <c r="KJR9" s="31"/>
      <c r="KJS9" s="31"/>
      <c r="KJT9" s="31"/>
      <c r="KJU9" s="31"/>
      <c r="KJV9" s="31"/>
      <c r="KJW9" s="31"/>
      <c r="KJX9" s="31"/>
      <c r="KJY9" s="31"/>
      <c r="KJZ9" s="31"/>
      <c r="KKA9" s="31"/>
      <c r="KKB9" s="31"/>
      <c r="KKC9" s="31"/>
      <c r="KKD9" s="31"/>
      <c r="KKE9" s="31"/>
      <c r="KKF9" s="31"/>
      <c r="KKG9" s="31"/>
      <c r="KKH9" s="31"/>
      <c r="KKI9" s="31"/>
      <c r="KKJ9" s="31"/>
      <c r="KKK9" s="31"/>
      <c r="KKL9" s="31"/>
      <c r="KKM9" s="31"/>
      <c r="KKN9" s="31"/>
      <c r="KKO9" s="31"/>
      <c r="KKP9" s="31"/>
      <c r="KKQ9" s="31"/>
      <c r="KKR9" s="31"/>
      <c r="KKS9" s="31"/>
      <c r="KKT9" s="31"/>
      <c r="KKU9" s="31"/>
      <c r="KKV9" s="31"/>
      <c r="KKW9" s="31"/>
      <c r="KKX9" s="31"/>
      <c r="KKY9" s="31"/>
      <c r="KKZ9" s="31"/>
      <c r="KLA9" s="31"/>
      <c r="KLB9" s="31"/>
      <c r="KLC9" s="31"/>
      <c r="KLD9" s="31"/>
      <c r="KLE9" s="31"/>
      <c r="KLF9" s="31"/>
      <c r="KLG9" s="31"/>
      <c r="KLH9" s="31"/>
      <c r="KLI9" s="31"/>
      <c r="KLJ9" s="31"/>
      <c r="KLK9" s="31"/>
      <c r="KLL9" s="31"/>
      <c r="KLM9" s="31"/>
      <c r="KLN9" s="31"/>
      <c r="KLO9" s="31"/>
      <c r="KLP9" s="31"/>
      <c r="KLQ9" s="31"/>
      <c r="KLR9" s="31"/>
      <c r="KLS9" s="31"/>
      <c r="KLT9" s="31"/>
      <c r="KLU9" s="31"/>
      <c r="KLV9" s="31"/>
      <c r="KLW9" s="31"/>
      <c r="KLX9" s="31"/>
      <c r="KLY9" s="31"/>
      <c r="KLZ9" s="31"/>
      <c r="KMA9" s="31"/>
      <c r="KMB9" s="31"/>
      <c r="KMC9" s="31"/>
      <c r="KMD9" s="31"/>
      <c r="KME9" s="31"/>
      <c r="KMF9" s="31"/>
      <c r="KMG9" s="31"/>
      <c r="KMH9" s="31"/>
      <c r="KMI9" s="31"/>
      <c r="KMJ9" s="31"/>
      <c r="KMK9" s="31"/>
      <c r="KML9" s="31"/>
      <c r="KMM9" s="31"/>
      <c r="KMN9" s="31"/>
      <c r="KMO9" s="31"/>
      <c r="KMP9" s="31"/>
      <c r="KMQ9" s="31"/>
      <c r="KMR9" s="31"/>
      <c r="KMS9" s="31"/>
      <c r="KMT9" s="31"/>
      <c r="KMU9" s="31"/>
      <c r="KMV9" s="31"/>
      <c r="KMW9" s="31"/>
      <c r="KMX9" s="31"/>
      <c r="KMY9" s="31"/>
      <c r="KMZ9" s="31"/>
      <c r="KNA9" s="31"/>
      <c r="KNB9" s="31"/>
      <c r="KNC9" s="31"/>
      <c r="KND9" s="31"/>
      <c r="KNE9" s="31"/>
      <c r="KNF9" s="31"/>
      <c r="KNG9" s="31"/>
      <c r="KNH9" s="31"/>
      <c r="KNI9" s="31"/>
      <c r="KNJ9" s="31"/>
      <c r="KNK9" s="31"/>
      <c r="KNL9" s="31"/>
      <c r="KNM9" s="31"/>
      <c r="KNN9" s="31"/>
      <c r="KNO9" s="31"/>
      <c r="KNP9" s="31"/>
      <c r="KNQ9" s="31"/>
      <c r="KNR9" s="31"/>
      <c r="KNS9" s="31"/>
      <c r="KNT9" s="31"/>
      <c r="KNU9" s="31"/>
      <c r="KNV9" s="31"/>
      <c r="KNW9" s="31"/>
      <c r="KNX9" s="31"/>
      <c r="KNY9" s="31"/>
      <c r="KNZ9" s="31"/>
      <c r="KOA9" s="31"/>
      <c r="KOB9" s="31"/>
      <c r="KOC9" s="31"/>
      <c r="KOD9" s="31"/>
      <c r="KOE9" s="31"/>
      <c r="KOF9" s="31"/>
      <c r="KOG9" s="31"/>
      <c r="KOH9" s="31"/>
      <c r="KOI9" s="31"/>
      <c r="KOJ9" s="31"/>
      <c r="KOK9" s="31"/>
      <c r="KOL9" s="31"/>
      <c r="KOM9" s="31"/>
      <c r="KON9" s="31"/>
      <c r="KOO9" s="31"/>
      <c r="KOP9" s="31"/>
      <c r="KOQ9" s="31"/>
      <c r="KOR9" s="31"/>
      <c r="KOS9" s="31"/>
      <c r="KOT9" s="31"/>
      <c r="KOU9" s="31"/>
      <c r="KOV9" s="31"/>
      <c r="KOW9" s="31"/>
      <c r="KOX9" s="31"/>
      <c r="KOY9" s="31"/>
      <c r="KOZ9" s="31"/>
      <c r="KPA9" s="31"/>
      <c r="KPB9" s="31"/>
      <c r="KPC9" s="31"/>
      <c r="KPD9" s="31"/>
      <c r="KPE9" s="31"/>
      <c r="KPF9" s="31"/>
      <c r="KPG9" s="31"/>
      <c r="KPH9" s="31"/>
      <c r="KPI9" s="31"/>
      <c r="KPJ9" s="31"/>
      <c r="KPK9" s="31"/>
      <c r="KPL9" s="31"/>
      <c r="KPM9" s="31"/>
      <c r="KPN9" s="31"/>
      <c r="KPO9" s="31"/>
      <c r="KPP9" s="31"/>
      <c r="KPQ9" s="31"/>
      <c r="KPR9" s="31"/>
      <c r="KPS9" s="31"/>
      <c r="KPT9" s="31"/>
      <c r="KPU9" s="31"/>
      <c r="KPV9" s="31"/>
      <c r="KPW9" s="31"/>
      <c r="KPX9" s="31"/>
      <c r="KPY9" s="31"/>
      <c r="KPZ9" s="31"/>
      <c r="KQA9" s="31"/>
      <c r="KQB9" s="31"/>
      <c r="KQC9" s="31"/>
      <c r="KQD9" s="31"/>
      <c r="KQE9" s="31"/>
      <c r="KQF9" s="31"/>
      <c r="KQG9" s="31"/>
      <c r="KQH9" s="31"/>
      <c r="KQI9" s="31"/>
      <c r="KQJ9" s="31"/>
      <c r="KQK9" s="31"/>
      <c r="KQL9" s="31"/>
      <c r="KQM9" s="31"/>
      <c r="KQN9" s="31"/>
      <c r="KQO9" s="31"/>
      <c r="KQP9" s="31"/>
      <c r="KQQ9" s="31"/>
      <c r="KQR9" s="31"/>
      <c r="KQS9" s="31"/>
      <c r="KQT9" s="31"/>
      <c r="KQU9" s="31"/>
      <c r="KQV9" s="31"/>
      <c r="KQW9" s="31"/>
      <c r="KQX9" s="31"/>
      <c r="KQY9" s="31"/>
      <c r="KQZ9" s="31"/>
      <c r="KRA9" s="31"/>
      <c r="KRB9" s="31"/>
      <c r="KRC9" s="31"/>
      <c r="KRD9" s="31"/>
      <c r="KRE9" s="31"/>
      <c r="KRF9" s="31"/>
      <c r="KRG9" s="31"/>
      <c r="KRH9" s="31"/>
      <c r="KRI9" s="31"/>
      <c r="KRJ9" s="31"/>
      <c r="KRK9" s="31"/>
      <c r="KRL9" s="31"/>
      <c r="KRM9" s="31"/>
      <c r="KRN9" s="31"/>
      <c r="KRO9" s="31"/>
      <c r="KRP9" s="31"/>
      <c r="KRQ9" s="31"/>
      <c r="KRR9" s="31"/>
      <c r="KRS9" s="31"/>
      <c r="KRT9" s="31"/>
      <c r="KRU9" s="31"/>
      <c r="KRV9" s="31"/>
      <c r="KRW9" s="31"/>
      <c r="KRX9" s="31"/>
      <c r="KRY9" s="31"/>
      <c r="KRZ9" s="31"/>
      <c r="KSA9" s="31"/>
      <c r="KSB9" s="31"/>
      <c r="KSC9" s="31"/>
      <c r="KSD9" s="31"/>
      <c r="KSE9" s="31"/>
      <c r="KSF9" s="31"/>
      <c r="KSG9" s="31"/>
      <c r="KSH9" s="31"/>
      <c r="KSI9" s="31"/>
      <c r="KSJ9" s="31"/>
      <c r="KSK9" s="31"/>
      <c r="KSL9" s="31"/>
      <c r="KSM9" s="31"/>
      <c r="KSN9" s="31"/>
      <c r="KSO9" s="31"/>
      <c r="KSP9" s="31"/>
      <c r="KSQ9" s="31"/>
      <c r="KSR9" s="31"/>
      <c r="KSS9" s="31"/>
      <c r="KST9" s="31"/>
      <c r="KSU9" s="31"/>
      <c r="KSV9" s="31"/>
      <c r="KSW9" s="31"/>
      <c r="KSX9" s="31"/>
      <c r="KSY9" s="31"/>
      <c r="KSZ9" s="31"/>
      <c r="KTA9" s="31"/>
      <c r="KTB9" s="31"/>
      <c r="KTC9" s="31"/>
      <c r="KTD9" s="31"/>
      <c r="KTE9" s="31"/>
      <c r="KTF9" s="31"/>
      <c r="KTG9" s="31"/>
      <c r="KTH9" s="31"/>
      <c r="KTI9" s="31"/>
      <c r="KTJ9" s="31"/>
      <c r="KTK9" s="31"/>
      <c r="KTL9" s="31"/>
      <c r="KTM9" s="31"/>
      <c r="KTN9" s="31"/>
      <c r="KTO9" s="31"/>
      <c r="KTP9" s="31"/>
      <c r="KTQ9" s="31"/>
      <c r="KTR9" s="31"/>
      <c r="KTS9" s="31"/>
      <c r="KTT9" s="31"/>
      <c r="KTU9" s="31"/>
      <c r="KTV9" s="31"/>
      <c r="KTW9" s="31"/>
      <c r="KTX9" s="31"/>
      <c r="KTY9" s="31"/>
      <c r="KTZ9" s="31"/>
      <c r="KUA9" s="31"/>
      <c r="KUB9" s="31"/>
      <c r="KUC9" s="31"/>
      <c r="KUD9" s="31"/>
      <c r="KUE9" s="31"/>
      <c r="KUF9" s="31"/>
      <c r="KUG9" s="31"/>
      <c r="KUH9" s="31"/>
      <c r="KUI9" s="31"/>
      <c r="KUJ9" s="31"/>
      <c r="KUK9" s="31"/>
      <c r="KUL9" s="31"/>
      <c r="KUM9" s="31"/>
      <c r="KUN9" s="31"/>
      <c r="KUO9" s="31"/>
      <c r="KUP9" s="31"/>
      <c r="KUQ9" s="31"/>
      <c r="KUR9" s="31"/>
      <c r="KUS9" s="31"/>
      <c r="KUT9" s="31"/>
      <c r="KUU9" s="31"/>
      <c r="KUV9" s="31"/>
      <c r="KUW9" s="31"/>
      <c r="KUX9" s="31"/>
      <c r="KUY9" s="31"/>
      <c r="KUZ9" s="31"/>
      <c r="KVA9" s="31"/>
      <c r="KVB9" s="31"/>
      <c r="KVC9" s="31"/>
      <c r="KVD9" s="31"/>
      <c r="KVE9" s="31"/>
      <c r="KVF9" s="31"/>
      <c r="KVG9" s="31"/>
      <c r="KVH9" s="31"/>
      <c r="KVI9" s="31"/>
      <c r="KVJ9" s="31"/>
      <c r="KVK9" s="31"/>
      <c r="KVL9" s="31"/>
      <c r="KVM9" s="31"/>
      <c r="KVN9" s="31"/>
      <c r="KVO9" s="31"/>
      <c r="KVP9" s="31"/>
      <c r="KVQ9" s="31"/>
      <c r="KVR9" s="31"/>
      <c r="KVS9" s="31"/>
      <c r="KVT9" s="31"/>
      <c r="KVU9" s="31"/>
      <c r="KVV9" s="31"/>
      <c r="KVW9" s="31"/>
      <c r="KVX9" s="31"/>
      <c r="KVY9" s="31"/>
      <c r="KVZ9" s="31"/>
      <c r="KWA9" s="31"/>
      <c r="KWB9" s="31"/>
      <c r="KWC9" s="31"/>
      <c r="KWD9" s="31"/>
      <c r="KWE9" s="31"/>
      <c r="KWF9" s="31"/>
      <c r="KWG9" s="31"/>
      <c r="KWH9" s="31"/>
      <c r="KWI9" s="31"/>
      <c r="KWJ9" s="31"/>
      <c r="KWK9" s="31"/>
      <c r="KWL9" s="31"/>
      <c r="KWM9" s="31"/>
      <c r="KWN9" s="31"/>
      <c r="KWO9" s="31"/>
      <c r="KWP9" s="31"/>
      <c r="KWQ9" s="31"/>
      <c r="KWR9" s="31"/>
      <c r="KWS9" s="31"/>
      <c r="KWT9" s="31"/>
      <c r="KWU9" s="31"/>
      <c r="KWV9" s="31"/>
      <c r="KWW9" s="31"/>
      <c r="KWX9" s="31"/>
      <c r="KWY9" s="31"/>
      <c r="KWZ9" s="31"/>
      <c r="KXA9" s="31"/>
      <c r="KXB9" s="31"/>
      <c r="KXC9" s="31"/>
      <c r="KXD9" s="31"/>
      <c r="KXE9" s="31"/>
      <c r="KXF9" s="31"/>
      <c r="KXG9" s="31"/>
      <c r="KXH9" s="31"/>
      <c r="KXI9" s="31"/>
      <c r="KXJ9" s="31"/>
      <c r="KXK9" s="31"/>
      <c r="KXL9" s="31"/>
      <c r="KXM9" s="31"/>
      <c r="KXN9" s="31"/>
      <c r="KXO9" s="31"/>
      <c r="KXP9" s="31"/>
      <c r="KXQ9" s="31"/>
      <c r="KXR9" s="31"/>
      <c r="KXS9" s="31"/>
      <c r="KXT9" s="31"/>
      <c r="KXU9" s="31"/>
      <c r="KXV9" s="31"/>
      <c r="KXW9" s="31"/>
      <c r="KXX9" s="31"/>
      <c r="KXY9" s="31"/>
      <c r="KXZ9" s="31"/>
      <c r="KYA9" s="31"/>
      <c r="KYB9" s="31"/>
      <c r="KYC9" s="31"/>
      <c r="KYD9" s="31"/>
      <c r="KYE9" s="31"/>
      <c r="KYF9" s="31"/>
      <c r="KYG9" s="31"/>
      <c r="KYH9" s="31"/>
      <c r="KYI9" s="31"/>
      <c r="KYJ9" s="31"/>
      <c r="KYK9" s="31"/>
      <c r="KYL9" s="31"/>
      <c r="KYM9" s="31"/>
      <c r="KYN9" s="31"/>
      <c r="KYO9" s="31"/>
      <c r="KYP9" s="31"/>
      <c r="KYQ9" s="31"/>
      <c r="KYR9" s="31"/>
      <c r="KYS9" s="31"/>
      <c r="KYT9" s="31"/>
      <c r="KYU9" s="31"/>
      <c r="KYV9" s="31"/>
      <c r="KYW9" s="31"/>
      <c r="KYX9" s="31"/>
      <c r="KYY9" s="31"/>
      <c r="KYZ9" s="31"/>
      <c r="KZA9" s="31"/>
      <c r="KZB9" s="31"/>
      <c r="KZC9" s="31"/>
      <c r="KZD9" s="31"/>
      <c r="KZE9" s="31"/>
      <c r="KZF9" s="31"/>
      <c r="KZG9" s="31"/>
      <c r="KZH9" s="31"/>
      <c r="KZI9" s="31"/>
      <c r="KZJ9" s="31"/>
      <c r="KZK9" s="31"/>
      <c r="KZL9" s="31"/>
      <c r="KZM9" s="31"/>
      <c r="KZN9" s="31"/>
      <c r="KZO9" s="31"/>
      <c r="KZP9" s="31"/>
      <c r="KZQ9" s="31"/>
      <c r="KZR9" s="31"/>
      <c r="KZS9" s="31"/>
      <c r="KZT9" s="31"/>
      <c r="KZU9" s="31"/>
      <c r="KZV9" s="31"/>
      <c r="KZW9" s="31"/>
      <c r="KZX9" s="31"/>
      <c r="KZY9" s="31"/>
      <c r="KZZ9" s="31"/>
      <c r="LAA9" s="31"/>
      <c r="LAB9" s="31"/>
      <c r="LAC9" s="31"/>
      <c r="LAD9" s="31"/>
      <c r="LAE9" s="31"/>
      <c r="LAF9" s="31"/>
      <c r="LAG9" s="31"/>
      <c r="LAH9" s="31"/>
      <c r="LAI9" s="31"/>
      <c r="LAJ9" s="31"/>
      <c r="LAK9" s="31"/>
      <c r="LAL9" s="31"/>
      <c r="LAM9" s="31"/>
      <c r="LAN9" s="31"/>
      <c r="LAO9" s="31"/>
      <c r="LAP9" s="31"/>
      <c r="LAQ9" s="31"/>
      <c r="LAR9" s="31"/>
      <c r="LAS9" s="31"/>
      <c r="LAT9" s="31"/>
      <c r="LAU9" s="31"/>
      <c r="LAV9" s="31"/>
      <c r="LAW9" s="31"/>
      <c r="LAX9" s="31"/>
      <c r="LAY9" s="31"/>
      <c r="LAZ9" s="31"/>
      <c r="LBA9" s="31"/>
      <c r="LBB9" s="31"/>
      <c r="LBC9" s="31"/>
      <c r="LBD9" s="31"/>
      <c r="LBE9" s="31"/>
      <c r="LBF9" s="31"/>
      <c r="LBG9" s="31"/>
      <c r="LBH9" s="31"/>
      <c r="LBI9" s="31"/>
      <c r="LBJ9" s="31"/>
      <c r="LBK9" s="31"/>
      <c r="LBL9" s="31"/>
      <c r="LBM9" s="31"/>
      <c r="LBN9" s="31"/>
      <c r="LBO9" s="31"/>
      <c r="LBP9" s="31"/>
      <c r="LBQ9" s="31"/>
      <c r="LBR9" s="31"/>
      <c r="LBS9" s="31"/>
      <c r="LBT9" s="31"/>
      <c r="LBU9" s="31"/>
      <c r="LBV9" s="31"/>
      <c r="LBW9" s="31"/>
      <c r="LBX9" s="31"/>
      <c r="LBY9" s="31"/>
      <c r="LBZ9" s="31"/>
      <c r="LCA9" s="31"/>
      <c r="LCB9" s="31"/>
      <c r="LCC9" s="31"/>
      <c r="LCD9" s="31"/>
      <c r="LCE9" s="31"/>
      <c r="LCF9" s="31"/>
      <c r="LCG9" s="31"/>
      <c r="LCH9" s="31"/>
      <c r="LCI9" s="31"/>
      <c r="LCJ9" s="31"/>
      <c r="LCK9" s="31"/>
      <c r="LCL9" s="31"/>
      <c r="LCM9" s="31"/>
      <c r="LCN9" s="31"/>
      <c r="LCO9" s="31"/>
      <c r="LCP9" s="31"/>
      <c r="LCQ9" s="31"/>
      <c r="LCR9" s="31"/>
      <c r="LCS9" s="31"/>
      <c r="LCT9" s="31"/>
      <c r="LCU9" s="31"/>
      <c r="LCV9" s="31"/>
      <c r="LCW9" s="31"/>
      <c r="LCX9" s="31"/>
      <c r="LCY9" s="31"/>
      <c r="LCZ9" s="31"/>
      <c r="LDA9" s="31"/>
      <c r="LDB9" s="31"/>
      <c r="LDC9" s="31"/>
      <c r="LDD9" s="31"/>
      <c r="LDE9" s="31"/>
      <c r="LDF9" s="31"/>
      <c r="LDG9" s="31"/>
      <c r="LDH9" s="31"/>
      <c r="LDI9" s="31"/>
      <c r="LDJ9" s="31"/>
      <c r="LDK9" s="31"/>
      <c r="LDL9" s="31"/>
      <c r="LDM9" s="31"/>
      <c r="LDN9" s="31"/>
      <c r="LDO9" s="31"/>
      <c r="LDP9" s="31"/>
      <c r="LDQ9" s="31"/>
      <c r="LDR9" s="31"/>
      <c r="LDS9" s="31"/>
      <c r="LDT9" s="31"/>
      <c r="LDU9" s="31"/>
      <c r="LDV9" s="31"/>
      <c r="LDW9" s="31"/>
      <c r="LDX9" s="31"/>
      <c r="LDY9" s="31"/>
      <c r="LDZ9" s="31"/>
      <c r="LEA9" s="31"/>
      <c r="LEB9" s="31"/>
      <c r="LEC9" s="31"/>
      <c r="LED9" s="31"/>
      <c r="LEE9" s="31"/>
      <c r="LEF9" s="31"/>
      <c r="LEG9" s="31"/>
      <c r="LEH9" s="31"/>
      <c r="LEI9" s="31"/>
      <c r="LEJ9" s="31"/>
      <c r="LEK9" s="31"/>
      <c r="LEL9" s="31"/>
      <c r="LEM9" s="31"/>
      <c r="LEN9" s="31"/>
      <c r="LEO9" s="31"/>
      <c r="LEP9" s="31"/>
      <c r="LEQ9" s="31"/>
      <c r="LER9" s="31"/>
      <c r="LES9" s="31"/>
      <c r="LET9" s="31"/>
      <c r="LEU9" s="31"/>
      <c r="LEV9" s="31"/>
      <c r="LEW9" s="31"/>
      <c r="LEX9" s="31"/>
      <c r="LEY9" s="31"/>
      <c r="LEZ9" s="31"/>
      <c r="LFA9" s="31"/>
      <c r="LFB9" s="31"/>
      <c r="LFC9" s="31"/>
      <c r="LFD9" s="31"/>
      <c r="LFE9" s="31"/>
      <c r="LFF9" s="31"/>
      <c r="LFG9" s="31"/>
      <c r="LFH9" s="31"/>
      <c r="LFI9" s="31"/>
      <c r="LFJ9" s="31"/>
      <c r="LFK9" s="31"/>
      <c r="LFL9" s="31"/>
      <c r="LFM9" s="31"/>
      <c r="LFN9" s="31"/>
      <c r="LFO9" s="31"/>
      <c r="LFP9" s="31"/>
      <c r="LFQ9" s="31"/>
      <c r="LFR9" s="31"/>
      <c r="LFS9" s="31"/>
      <c r="LFT9" s="31"/>
      <c r="LFU9" s="31"/>
      <c r="LFV9" s="31"/>
      <c r="LFW9" s="31"/>
      <c r="LFX9" s="31"/>
      <c r="LFY9" s="31"/>
      <c r="LFZ9" s="31"/>
      <c r="LGA9" s="31"/>
      <c r="LGB9" s="31"/>
      <c r="LGC9" s="31"/>
      <c r="LGD9" s="31"/>
      <c r="LGE9" s="31"/>
      <c r="LGF9" s="31"/>
      <c r="LGG9" s="31"/>
      <c r="LGH9" s="31"/>
      <c r="LGI9" s="31"/>
      <c r="LGJ9" s="31"/>
      <c r="LGK9" s="31"/>
      <c r="LGL9" s="31"/>
      <c r="LGM9" s="31"/>
      <c r="LGN9" s="31"/>
      <c r="LGO9" s="31"/>
      <c r="LGP9" s="31"/>
      <c r="LGQ9" s="31"/>
      <c r="LGR9" s="31"/>
      <c r="LGS9" s="31"/>
      <c r="LGT9" s="31"/>
      <c r="LGU9" s="31"/>
      <c r="LGV9" s="31"/>
      <c r="LGW9" s="31"/>
      <c r="LGX9" s="31"/>
      <c r="LGY9" s="31"/>
      <c r="LGZ9" s="31"/>
      <c r="LHA9" s="31"/>
      <c r="LHB9" s="31"/>
      <c r="LHC9" s="31"/>
      <c r="LHD9" s="31"/>
      <c r="LHE9" s="31"/>
      <c r="LHF9" s="31"/>
      <c r="LHG9" s="31"/>
      <c r="LHH9" s="31"/>
      <c r="LHI9" s="31"/>
      <c r="LHJ9" s="31"/>
      <c r="LHK9" s="31"/>
      <c r="LHL9" s="31"/>
      <c r="LHM9" s="31"/>
      <c r="LHN9" s="31"/>
      <c r="LHO9" s="31"/>
      <c r="LHP9" s="31"/>
      <c r="LHQ9" s="31"/>
      <c r="LHR9" s="31"/>
      <c r="LHS9" s="31"/>
      <c r="LHT9" s="31"/>
      <c r="LHU9" s="31"/>
      <c r="LHV9" s="31"/>
      <c r="LHW9" s="31"/>
      <c r="LHX9" s="31"/>
      <c r="LHY9" s="31"/>
      <c r="LHZ9" s="31"/>
      <c r="LIA9" s="31"/>
      <c r="LIB9" s="31"/>
      <c r="LIC9" s="31"/>
      <c r="LID9" s="31"/>
      <c r="LIE9" s="31"/>
      <c r="LIF9" s="31"/>
      <c r="LIG9" s="31"/>
      <c r="LIH9" s="31"/>
      <c r="LII9" s="31"/>
      <c r="LIJ9" s="31"/>
      <c r="LIK9" s="31"/>
      <c r="LIL9" s="31"/>
      <c r="LIM9" s="31"/>
      <c r="LIN9" s="31"/>
      <c r="LIO9" s="31"/>
      <c r="LIP9" s="31"/>
      <c r="LIQ9" s="31"/>
      <c r="LIR9" s="31"/>
      <c r="LIS9" s="31"/>
      <c r="LIT9" s="31"/>
      <c r="LIU9" s="31"/>
      <c r="LIV9" s="31"/>
      <c r="LIW9" s="31"/>
      <c r="LIX9" s="31"/>
      <c r="LIY9" s="31"/>
      <c r="LIZ9" s="31"/>
      <c r="LJA9" s="31"/>
      <c r="LJB9" s="31"/>
      <c r="LJC9" s="31"/>
      <c r="LJD9" s="31"/>
      <c r="LJE9" s="31"/>
      <c r="LJF9" s="31"/>
      <c r="LJG9" s="31"/>
      <c r="LJH9" s="31"/>
      <c r="LJI9" s="31"/>
      <c r="LJJ9" s="31"/>
      <c r="LJK9" s="31"/>
      <c r="LJL9" s="31"/>
      <c r="LJM9" s="31"/>
      <c r="LJN9" s="31"/>
      <c r="LJO9" s="31"/>
      <c r="LJP9" s="31"/>
      <c r="LJQ9" s="31"/>
      <c r="LJR9" s="31"/>
      <c r="LJS9" s="31"/>
      <c r="LJT9" s="31"/>
      <c r="LJU9" s="31"/>
      <c r="LJV9" s="31"/>
      <c r="LJW9" s="31"/>
      <c r="LJX9" s="31"/>
      <c r="LJY9" s="31"/>
      <c r="LJZ9" s="31"/>
      <c r="LKA9" s="31"/>
      <c r="LKB9" s="31"/>
      <c r="LKC9" s="31"/>
      <c r="LKD9" s="31"/>
      <c r="LKE9" s="31"/>
      <c r="LKF9" s="31"/>
      <c r="LKG9" s="31"/>
      <c r="LKH9" s="31"/>
      <c r="LKI9" s="31"/>
      <c r="LKJ9" s="31"/>
      <c r="LKK9" s="31"/>
      <c r="LKL9" s="31"/>
      <c r="LKM9" s="31"/>
      <c r="LKN9" s="31"/>
      <c r="LKO9" s="31"/>
      <c r="LKP9" s="31"/>
      <c r="LKQ9" s="31"/>
      <c r="LKR9" s="31"/>
      <c r="LKS9" s="31"/>
      <c r="LKT9" s="31"/>
      <c r="LKU9" s="31"/>
      <c r="LKV9" s="31"/>
      <c r="LKW9" s="31"/>
      <c r="LKX9" s="31"/>
      <c r="LKY9" s="31"/>
      <c r="LKZ9" s="31"/>
      <c r="LLA9" s="31"/>
      <c r="LLB9" s="31"/>
      <c r="LLC9" s="31"/>
      <c r="LLD9" s="31"/>
      <c r="LLE9" s="31"/>
      <c r="LLF9" s="31"/>
      <c r="LLG9" s="31"/>
      <c r="LLH9" s="31"/>
      <c r="LLI9" s="31"/>
      <c r="LLJ9" s="31"/>
      <c r="LLK9" s="31"/>
      <c r="LLL9" s="31"/>
      <c r="LLM9" s="31"/>
      <c r="LLN9" s="31"/>
      <c r="LLO9" s="31"/>
      <c r="LLP9" s="31"/>
      <c r="LLQ9" s="31"/>
      <c r="LLR9" s="31"/>
      <c r="LLS9" s="31"/>
      <c r="LLT9" s="31"/>
      <c r="LLU9" s="31"/>
      <c r="LLV9" s="31"/>
      <c r="LLW9" s="31"/>
      <c r="LLX9" s="31"/>
      <c r="LLY9" s="31"/>
      <c r="LLZ9" s="31"/>
      <c r="LMA9" s="31"/>
      <c r="LMB9" s="31"/>
      <c r="LMC9" s="31"/>
      <c r="LMD9" s="31"/>
      <c r="LME9" s="31"/>
      <c r="LMF9" s="31"/>
      <c r="LMG9" s="31"/>
      <c r="LMH9" s="31"/>
      <c r="LMI9" s="31"/>
      <c r="LMJ9" s="31"/>
      <c r="LMK9" s="31"/>
      <c r="LML9" s="31"/>
      <c r="LMM9" s="31"/>
      <c r="LMN9" s="31"/>
      <c r="LMO9" s="31"/>
      <c r="LMP9" s="31"/>
      <c r="LMQ9" s="31"/>
      <c r="LMR9" s="31"/>
      <c r="LMS9" s="31"/>
      <c r="LMT9" s="31"/>
      <c r="LMU9" s="31"/>
      <c r="LMV9" s="31"/>
      <c r="LMW9" s="31"/>
      <c r="LMX9" s="31"/>
      <c r="LMY9" s="31"/>
      <c r="LMZ9" s="31"/>
      <c r="LNA9" s="31"/>
      <c r="LNB9" s="31"/>
      <c r="LNC9" s="31"/>
      <c r="LND9" s="31"/>
      <c r="LNE9" s="31"/>
      <c r="LNF9" s="31"/>
      <c r="LNG9" s="31"/>
      <c r="LNH9" s="31"/>
      <c r="LNI9" s="31"/>
      <c r="LNJ9" s="31"/>
      <c r="LNK9" s="31"/>
      <c r="LNL9" s="31"/>
      <c r="LNM9" s="31"/>
      <c r="LNN9" s="31"/>
      <c r="LNO9" s="31"/>
      <c r="LNP9" s="31"/>
      <c r="LNQ9" s="31"/>
      <c r="LNR9" s="31"/>
      <c r="LNS9" s="31"/>
      <c r="LNT9" s="31"/>
      <c r="LNU9" s="31"/>
      <c r="LNV9" s="31"/>
      <c r="LNW9" s="31"/>
      <c r="LNX9" s="31"/>
      <c r="LNY9" s="31"/>
      <c r="LNZ9" s="31"/>
      <c r="LOA9" s="31"/>
      <c r="LOB9" s="31"/>
      <c r="LOC9" s="31"/>
      <c r="LOD9" s="31"/>
      <c r="LOE9" s="31"/>
      <c r="LOF9" s="31"/>
      <c r="LOG9" s="31"/>
      <c r="LOH9" s="31"/>
      <c r="LOI9" s="31"/>
      <c r="LOJ9" s="31"/>
      <c r="LOK9" s="31"/>
      <c r="LOL9" s="31"/>
      <c r="LOM9" s="31"/>
      <c r="LON9" s="31"/>
      <c r="LOO9" s="31"/>
      <c r="LOP9" s="31"/>
      <c r="LOQ9" s="31"/>
      <c r="LOR9" s="31"/>
      <c r="LOS9" s="31"/>
      <c r="LOT9" s="31"/>
      <c r="LOU9" s="31"/>
      <c r="LOV9" s="31"/>
      <c r="LOW9" s="31"/>
      <c r="LOX9" s="31"/>
      <c r="LOY9" s="31"/>
      <c r="LOZ9" s="31"/>
      <c r="LPA9" s="31"/>
      <c r="LPB9" s="31"/>
      <c r="LPC9" s="31"/>
      <c r="LPD9" s="31"/>
      <c r="LPE9" s="31"/>
      <c r="LPF9" s="31"/>
      <c r="LPG9" s="31"/>
      <c r="LPH9" s="31"/>
      <c r="LPI9" s="31"/>
      <c r="LPJ9" s="31"/>
      <c r="LPK9" s="31"/>
      <c r="LPL9" s="31"/>
      <c r="LPM9" s="31"/>
      <c r="LPN9" s="31"/>
      <c r="LPO9" s="31"/>
      <c r="LPP9" s="31"/>
      <c r="LPQ9" s="31"/>
      <c r="LPR9" s="31"/>
      <c r="LPS9" s="31"/>
      <c r="LPT9" s="31"/>
      <c r="LPU9" s="31"/>
      <c r="LPV9" s="31"/>
      <c r="LPW9" s="31"/>
      <c r="LPX9" s="31"/>
      <c r="LPY9" s="31"/>
      <c r="LPZ9" s="31"/>
      <c r="LQA9" s="31"/>
      <c r="LQB9" s="31"/>
      <c r="LQC9" s="31"/>
      <c r="LQD9" s="31"/>
      <c r="LQE9" s="31"/>
      <c r="LQF9" s="31"/>
      <c r="LQG9" s="31"/>
      <c r="LQH9" s="31"/>
      <c r="LQI9" s="31"/>
      <c r="LQJ9" s="31"/>
      <c r="LQK9" s="31"/>
      <c r="LQL9" s="31"/>
      <c r="LQM9" s="31"/>
      <c r="LQN9" s="31"/>
      <c r="LQO9" s="31"/>
      <c r="LQP9" s="31"/>
      <c r="LQQ9" s="31"/>
      <c r="LQR9" s="31"/>
      <c r="LQS9" s="31"/>
      <c r="LQT9" s="31"/>
      <c r="LQU9" s="31"/>
      <c r="LQV9" s="31"/>
      <c r="LQW9" s="31"/>
      <c r="LQX9" s="31"/>
      <c r="LQY9" s="31"/>
      <c r="LQZ9" s="31"/>
      <c r="LRA9" s="31"/>
      <c r="LRB9" s="31"/>
      <c r="LRC9" s="31"/>
      <c r="LRD9" s="31"/>
      <c r="LRE9" s="31"/>
      <c r="LRF9" s="31"/>
      <c r="LRG9" s="31"/>
      <c r="LRH9" s="31"/>
      <c r="LRI9" s="31"/>
      <c r="LRJ9" s="31"/>
      <c r="LRK9" s="31"/>
      <c r="LRL9" s="31"/>
      <c r="LRM9" s="31"/>
      <c r="LRN9" s="31"/>
      <c r="LRO9" s="31"/>
      <c r="LRP9" s="31"/>
      <c r="LRQ9" s="31"/>
      <c r="LRR9" s="31"/>
      <c r="LRS9" s="31"/>
      <c r="LRT9" s="31"/>
      <c r="LRU9" s="31"/>
      <c r="LRV9" s="31"/>
      <c r="LRW9" s="31"/>
      <c r="LRX9" s="31"/>
      <c r="LRY9" s="31"/>
      <c r="LRZ9" s="31"/>
      <c r="LSA9" s="31"/>
      <c r="LSB9" s="31"/>
      <c r="LSC9" s="31"/>
      <c r="LSD9" s="31"/>
      <c r="LSE9" s="31"/>
      <c r="LSF9" s="31"/>
      <c r="LSG9" s="31"/>
      <c r="LSH9" s="31"/>
      <c r="LSI9" s="31"/>
      <c r="LSJ9" s="31"/>
      <c r="LSK9" s="31"/>
      <c r="LSL9" s="31"/>
      <c r="LSM9" s="31"/>
      <c r="LSN9" s="31"/>
      <c r="LSO9" s="31"/>
      <c r="LSP9" s="31"/>
      <c r="LSQ9" s="31"/>
      <c r="LSR9" s="31"/>
      <c r="LSS9" s="31"/>
      <c r="LST9" s="31"/>
      <c r="LSU9" s="31"/>
      <c r="LSV9" s="31"/>
      <c r="LSW9" s="31"/>
      <c r="LSX9" s="31"/>
      <c r="LSY9" s="31"/>
      <c r="LSZ9" s="31"/>
      <c r="LTA9" s="31"/>
      <c r="LTB9" s="31"/>
      <c r="LTC9" s="31"/>
      <c r="LTD9" s="31"/>
      <c r="LTE9" s="31"/>
      <c r="LTF9" s="31"/>
      <c r="LTG9" s="31"/>
      <c r="LTH9" s="31"/>
      <c r="LTI9" s="31"/>
      <c r="LTJ9" s="31"/>
      <c r="LTK9" s="31"/>
      <c r="LTL9" s="31"/>
      <c r="LTM9" s="31"/>
      <c r="LTN9" s="31"/>
      <c r="LTO9" s="31"/>
      <c r="LTP9" s="31"/>
      <c r="LTQ9" s="31"/>
      <c r="LTR9" s="31"/>
      <c r="LTS9" s="31"/>
      <c r="LTT9" s="31"/>
      <c r="LTU9" s="31"/>
      <c r="LTV9" s="31"/>
      <c r="LTW9" s="31"/>
      <c r="LTX9" s="31"/>
      <c r="LTY9" s="31"/>
      <c r="LTZ9" s="31"/>
      <c r="LUA9" s="31"/>
      <c r="LUB9" s="31"/>
      <c r="LUC9" s="31"/>
      <c r="LUD9" s="31"/>
      <c r="LUE9" s="31"/>
      <c r="LUF9" s="31"/>
      <c r="LUG9" s="31"/>
      <c r="LUH9" s="31"/>
      <c r="LUI9" s="31"/>
      <c r="LUJ9" s="31"/>
      <c r="LUK9" s="31"/>
      <c r="LUL9" s="31"/>
      <c r="LUM9" s="31"/>
      <c r="LUN9" s="31"/>
      <c r="LUO9" s="31"/>
      <c r="LUP9" s="31"/>
      <c r="LUQ9" s="31"/>
      <c r="LUR9" s="31"/>
      <c r="LUS9" s="31"/>
      <c r="LUT9" s="31"/>
      <c r="LUU9" s="31"/>
      <c r="LUV9" s="31"/>
      <c r="LUW9" s="31"/>
      <c r="LUX9" s="31"/>
      <c r="LUY9" s="31"/>
      <c r="LUZ9" s="31"/>
      <c r="LVA9" s="31"/>
      <c r="LVB9" s="31"/>
      <c r="LVC9" s="31"/>
      <c r="LVD9" s="31"/>
      <c r="LVE9" s="31"/>
      <c r="LVF9" s="31"/>
      <c r="LVG9" s="31"/>
      <c r="LVH9" s="31"/>
      <c r="LVI9" s="31"/>
      <c r="LVJ9" s="31"/>
      <c r="LVK9" s="31"/>
      <c r="LVL9" s="31"/>
      <c r="LVM9" s="31"/>
      <c r="LVN9" s="31"/>
      <c r="LVO9" s="31"/>
      <c r="LVP9" s="31"/>
      <c r="LVQ9" s="31"/>
      <c r="LVR9" s="31"/>
      <c r="LVS9" s="31"/>
      <c r="LVT9" s="31"/>
      <c r="LVU9" s="31"/>
      <c r="LVV9" s="31"/>
      <c r="LVW9" s="31"/>
      <c r="LVX9" s="31"/>
      <c r="LVY9" s="31"/>
      <c r="LVZ9" s="31"/>
      <c r="LWA9" s="31"/>
      <c r="LWB9" s="31"/>
      <c r="LWC9" s="31"/>
      <c r="LWD9" s="31"/>
      <c r="LWE9" s="31"/>
      <c r="LWF9" s="31"/>
      <c r="LWG9" s="31"/>
      <c r="LWH9" s="31"/>
      <c r="LWI9" s="31"/>
      <c r="LWJ9" s="31"/>
      <c r="LWK9" s="31"/>
      <c r="LWL9" s="31"/>
      <c r="LWM9" s="31"/>
      <c r="LWN9" s="31"/>
      <c r="LWO9" s="31"/>
      <c r="LWP9" s="31"/>
      <c r="LWQ9" s="31"/>
      <c r="LWR9" s="31"/>
      <c r="LWS9" s="31"/>
      <c r="LWT9" s="31"/>
      <c r="LWU9" s="31"/>
      <c r="LWV9" s="31"/>
      <c r="LWW9" s="31"/>
      <c r="LWX9" s="31"/>
      <c r="LWY9" s="31"/>
      <c r="LWZ9" s="31"/>
      <c r="LXA9" s="31"/>
      <c r="LXB9" s="31"/>
      <c r="LXC9" s="31"/>
      <c r="LXD9" s="31"/>
      <c r="LXE9" s="31"/>
      <c r="LXF9" s="31"/>
      <c r="LXG9" s="31"/>
      <c r="LXH9" s="31"/>
      <c r="LXI9" s="31"/>
      <c r="LXJ9" s="31"/>
      <c r="LXK9" s="31"/>
      <c r="LXL9" s="31"/>
      <c r="LXM9" s="31"/>
      <c r="LXN9" s="31"/>
      <c r="LXO9" s="31"/>
      <c r="LXP9" s="31"/>
      <c r="LXQ9" s="31"/>
      <c r="LXR9" s="31"/>
      <c r="LXS9" s="31"/>
      <c r="LXT9" s="31"/>
      <c r="LXU9" s="31"/>
      <c r="LXV9" s="31"/>
      <c r="LXW9" s="31"/>
      <c r="LXX9" s="31"/>
      <c r="LXY9" s="31"/>
      <c r="LXZ9" s="31"/>
      <c r="LYA9" s="31"/>
      <c r="LYB9" s="31"/>
      <c r="LYC9" s="31"/>
      <c r="LYD9" s="31"/>
      <c r="LYE9" s="31"/>
      <c r="LYF9" s="31"/>
      <c r="LYG9" s="31"/>
      <c r="LYH9" s="31"/>
      <c r="LYI9" s="31"/>
      <c r="LYJ9" s="31"/>
      <c r="LYK9" s="31"/>
      <c r="LYL9" s="31"/>
      <c r="LYM9" s="31"/>
      <c r="LYN9" s="31"/>
      <c r="LYO9" s="31"/>
      <c r="LYP9" s="31"/>
      <c r="LYQ9" s="31"/>
      <c r="LYR9" s="31"/>
      <c r="LYS9" s="31"/>
      <c r="LYT9" s="31"/>
      <c r="LYU9" s="31"/>
      <c r="LYV9" s="31"/>
      <c r="LYW9" s="31"/>
      <c r="LYX9" s="31"/>
      <c r="LYY9" s="31"/>
      <c r="LYZ9" s="31"/>
      <c r="LZA9" s="31"/>
      <c r="LZB9" s="31"/>
      <c r="LZC9" s="31"/>
      <c r="LZD9" s="31"/>
      <c r="LZE9" s="31"/>
      <c r="LZF9" s="31"/>
      <c r="LZG9" s="31"/>
      <c r="LZH9" s="31"/>
      <c r="LZI9" s="31"/>
      <c r="LZJ9" s="31"/>
      <c r="LZK9" s="31"/>
      <c r="LZL9" s="31"/>
      <c r="LZM9" s="31"/>
      <c r="LZN9" s="31"/>
      <c r="LZO9" s="31"/>
      <c r="LZP9" s="31"/>
      <c r="LZQ9" s="31"/>
      <c r="LZR9" s="31"/>
      <c r="LZS9" s="31"/>
      <c r="LZT9" s="31"/>
      <c r="LZU9" s="31"/>
      <c r="LZV9" s="31"/>
      <c r="LZW9" s="31"/>
      <c r="LZX9" s="31"/>
      <c r="LZY9" s="31"/>
      <c r="LZZ9" s="31"/>
      <c r="MAA9" s="31"/>
      <c r="MAB9" s="31"/>
      <c r="MAC9" s="31"/>
      <c r="MAD9" s="31"/>
      <c r="MAE9" s="31"/>
      <c r="MAF9" s="31"/>
      <c r="MAG9" s="31"/>
      <c r="MAH9" s="31"/>
      <c r="MAI9" s="31"/>
      <c r="MAJ9" s="31"/>
      <c r="MAK9" s="31"/>
      <c r="MAL9" s="31"/>
      <c r="MAM9" s="31"/>
      <c r="MAN9" s="31"/>
      <c r="MAO9" s="31"/>
      <c r="MAP9" s="31"/>
      <c r="MAQ9" s="31"/>
      <c r="MAR9" s="31"/>
      <c r="MAS9" s="31"/>
      <c r="MAT9" s="31"/>
      <c r="MAU9" s="31"/>
      <c r="MAV9" s="31"/>
      <c r="MAW9" s="31"/>
      <c r="MAX9" s="31"/>
      <c r="MAY9" s="31"/>
      <c r="MAZ9" s="31"/>
      <c r="MBA9" s="31"/>
      <c r="MBB9" s="31"/>
      <c r="MBC9" s="31"/>
      <c r="MBD9" s="31"/>
      <c r="MBE9" s="31"/>
      <c r="MBF9" s="31"/>
      <c r="MBG9" s="31"/>
      <c r="MBH9" s="31"/>
      <c r="MBI9" s="31"/>
      <c r="MBJ9" s="31"/>
      <c r="MBK9" s="31"/>
      <c r="MBL9" s="31"/>
      <c r="MBM9" s="31"/>
      <c r="MBN9" s="31"/>
      <c r="MBO9" s="31"/>
      <c r="MBP9" s="31"/>
      <c r="MBQ9" s="31"/>
      <c r="MBR9" s="31"/>
      <c r="MBS9" s="31"/>
      <c r="MBT9" s="31"/>
      <c r="MBU9" s="31"/>
      <c r="MBV9" s="31"/>
      <c r="MBW9" s="31"/>
      <c r="MBX9" s="31"/>
      <c r="MBY9" s="31"/>
      <c r="MBZ9" s="31"/>
      <c r="MCA9" s="31"/>
      <c r="MCB9" s="31"/>
      <c r="MCC9" s="31"/>
      <c r="MCD9" s="31"/>
      <c r="MCE9" s="31"/>
      <c r="MCF9" s="31"/>
      <c r="MCG9" s="31"/>
      <c r="MCH9" s="31"/>
      <c r="MCI9" s="31"/>
      <c r="MCJ9" s="31"/>
      <c r="MCK9" s="31"/>
      <c r="MCL9" s="31"/>
      <c r="MCM9" s="31"/>
      <c r="MCN9" s="31"/>
      <c r="MCO9" s="31"/>
      <c r="MCP9" s="31"/>
      <c r="MCQ9" s="31"/>
      <c r="MCR9" s="31"/>
      <c r="MCS9" s="31"/>
      <c r="MCT9" s="31"/>
      <c r="MCU9" s="31"/>
      <c r="MCV9" s="31"/>
      <c r="MCW9" s="31"/>
      <c r="MCX9" s="31"/>
      <c r="MCY9" s="31"/>
      <c r="MCZ9" s="31"/>
      <c r="MDA9" s="31"/>
      <c r="MDB9" s="31"/>
      <c r="MDC9" s="31"/>
      <c r="MDD9" s="31"/>
      <c r="MDE9" s="31"/>
      <c r="MDF9" s="31"/>
      <c r="MDG9" s="31"/>
      <c r="MDH9" s="31"/>
      <c r="MDI9" s="31"/>
      <c r="MDJ9" s="31"/>
      <c r="MDK9" s="31"/>
      <c r="MDL9" s="31"/>
      <c r="MDM9" s="31"/>
      <c r="MDN9" s="31"/>
      <c r="MDO9" s="31"/>
      <c r="MDP9" s="31"/>
      <c r="MDQ9" s="31"/>
      <c r="MDR9" s="31"/>
      <c r="MDS9" s="31"/>
      <c r="MDT9" s="31"/>
      <c r="MDU9" s="31"/>
      <c r="MDV9" s="31"/>
      <c r="MDW9" s="31"/>
      <c r="MDX9" s="31"/>
      <c r="MDY9" s="31"/>
      <c r="MDZ9" s="31"/>
      <c r="MEA9" s="31"/>
      <c r="MEB9" s="31"/>
      <c r="MEC9" s="31"/>
      <c r="MED9" s="31"/>
      <c r="MEE9" s="31"/>
      <c r="MEF9" s="31"/>
      <c r="MEG9" s="31"/>
      <c r="MEH9" s="31"/>
      <c r="MEI9" s="31"/>
      <c r="MEJ9" s="31"/>
      <c r="MEK9" s="31"/>
      <c r="MEL9" s="31"/>
      <c r="MEM9" s="31"/>
      <c r="MEN9" s="31"/>
      <c r="MEO9" s="31"/>
      <c r="MEP9" s="31"/>
      <c r="MEQ9" s="31"/>
      <c r="MER9" s="31"/>
      <c r="MES9" s="31"/>
      <c r="MET9" s="31"/>
      <c r="MEU9" s="31"/>
      <c r="MEV9" s="31"/>
      <c r="MEW9" s="31"/>
      <c r="MEX9" s="31"/>
      <c r="MEY9" s="31"/>
      <c r="MEZ9" s="31"/>
      <c r="MFA9" s="31"/>
      <c r="MFB9" s="31"/>
      <c r="MFC9" s="31"/>
      <c r="MFD9" s="31"/>
      <c r="MFE9" s="31"/>
      <c r="MFF9" s="31"/>
      <c r="MFG9" s="31"/>
      <c r="MFH9" s="31"/>
      <c r="MFI9" s="31"/>
      <c r="MFJ9" s="31"/>
      <c r="MFK9" s="31"/>
      <c r="MFL9" s="31"/>
      <c r="MFM9" s="31"/>
      <c r="MFN9" s="31"/>
      <c r="MFO9" s="31"/>
      <c r="MFP9" s="31"/>
      <c r="MFQ9" s="31"/>
      <c r="MFR9" s="31"/>
      <c r="MFS9" s="31"/>
      <c r="MFT9" s="31"/>
      <c r="MFU9" s="31"/>
      <c r="MFV9" s="31"/>
      <c r="MFW9" s="31"/>
      <c r="MFX9" s="31"/>
      <c r="MFY9" s="31"/>
      <c r="MFZ9" s="31"/>
      <c r="MGA9" s="31"/>
      <c r="MGB9" s="31"/>
      <c r="MGC9" s="31"/>
      <c r="MGD9" s="31"/>
      <c r="MGE9" s="31"/>
      <c r="MGF9" s="31"/>
      <c r="MGG9" s="31"/>
      <c r="MGH9" s="31"/>
      <c r="MGI9" s="31"/>
      <c r="MGJ9" s="31"/>
      <c r="MGK9" s="31"/>
      <c r="MGL9" s="31"/>
      <c r="MGM9" s="31"/>
      <c r="MGN9" s="31"/>
      <c r="MGO9" s="31"/>
      <c r="MGP9" s="31"/>
      <c r="MGQ9" s="31"/>
      <c r="MGR9" s="31"/>
      <c r="MGS9" s="31"/>
      <c r="MGT9" s="31"/>
      <c r="MGU9" s="31"/>
      <c r="MGV9" s="31"/>
      <c r="MGW9" s="31"/>
      <c r="MGX9" s="31"/>
      <c r="MGY9" s="31"/>
      <c r="MGZ9" s="31"/>
      <c r="MHA9" s="31"/>
      <c r="MHB9" s="31"/>
      <c r="MHC9" s="31"/>
      <c r="MHD9" s="31"/>
      <c r="MHE9" s="31"/>
      <c r="MHF9" s="31"/>
      <c r="MHG9" s="31"/>
      <c r="MHH9" s="31"/>
      <c r="MHI9" s="31"/>
      <c r="MHJ9" s="31"/>
      <c r="MHK9" s="31"/>
      <c r="MHL9" s="31"/>
      <c r="MHM9" s="31"/>
      <c r="MHN9" s="31"/>
      <c r="MHO9" s="31"/>
      <c r="MHP9" s="31"/>
      <c r="MHQ9" s="31"/>
      <c r="MHR9" s="31"/>
      <c r="MHS9" s="31"/>
      <c r="MHT9" s="31"/>
      <c r="MHU9" s="31"/>
      <c r="MHV9" s="31"/>
      <c r="MHW9" s="31"/>
      <c r="MHX9" s="31"/>
      <c r="MHY9" s="31"/>
      <c r="MHZ9" s="31"/>
      <c r="MIA9" s="31"/>
      <c r="MIB9" s="31"/>
      <c r="MIC9" s="31"/>
      <c r="MID9" s="31"/>
      <c r="MIE9" s="31"/>
      <c r="MIF9" s="31"/>
      <c r="MIG9" s="31"/>
      <c r="MIH9" s="31"/>
      <c r="MII9" s="31"/>
      <c r="MIJ9" s="31"/>
      <c r="MIK9" s="31"/>
      <c r="MIL9" s="31"/>
      <c r="MIM9" s="31"/>
      <c r="MIN9" s="31"/>
      <c r="MIO9" s="31"/>
      <c r="MIP9" s="31"/>
      <c r="MIQ9" s="31"/>
      <c r="MIR9" s="31"/>
      <c r="MIS9" s="31"/>
      <c r="MIT9" s="31"/>
      <c r="MIU9" s="31"/>
      <c r="MIV9" s="31"/>
      <c r="MIW9" s="31"/>
      <c r="MIX9" s="31"/>
      <c r="MIY9" s="31"/>
      <c r="MIZ9" s="31"/>
      <c r="MJA9" s="31"/>
      <c r="MJB9" s="31"/>
      <c r="MJC9" s="31"/>
      <c r="MJD9" s="31"/>
      <c r="MJE9" s="31"/>
      <c r="MJF9" s="31"/>
      <c r="MJG9" s="31"/>
      <c r="MJH9" s="31"/>
      <c r="MJI9" s="31"/>
      <c r="MJJ9" s="31"/>
      <c r="MJK9" s="31"/>
      <c r="MJL9" s="31"/>
      <c r="MJM9" s="31"/>
      <c r="MJN9" s="31"/>
      <c r="MJO9" s="31"/>
      <c r="MJP9" s="31"/>
      <c r="MJQ9" s="31"/>
      <c r="MJR9" s="31"/>
      <c r="MJS9" s="31"/>
      <c r="MJT9" s="31"/>
      <c r="MJU9" s="31"/>
      <c r="MJV9" s="31"/>
      <c r="MJW9" s="31"/>
      <c r="MJX9" s="31"/>
      <c r="MJY9" s="31"/>
      <c r="MJZ9" s="31"/>
      <c r="MKA9" s="31"/>
      <c r="MKB9" s="31"/>
      <c r="MKC9" s="31"/>
      <c r="MKD9" s="31"/>
      <c r="MKE9" s="31"/>
      <c r="MKF9" s="31"/>
      <c r="MKG9" s="31"/>
      <c r="MKH9" s="31"/>
      <c r="MKI9" s="31"/>
      <c r="MKJ9" s="31"/>
      <c r="MKK9" s="31"/>
      <c r="MKL9" s="31"/>
      <c r="MKM9" s="31"/>
      <c r="MKN9" s="31"/>
      <c r="MKO9" s="31"/>
      <c r="MKP9" s="31"/>
      <c r="MKQ9" s="31"/>
      <c r="MKR9" s="31"/>
      <c r="MKS9" s="31"/>
      <c r="MKT9" s="31"/>
      <c r="MKU9" s="31"/>
      <c r="MKV9" s="31"/>
      <c r="MKW9" s="31"/>
      <c r="MKX9" s="31"/>
      <c r="MKY9" s="31"/>
      <c r="MKZ9" s="31"/>
      <c r="MLA9" s="31"/>
      <c r="MLB9" s="31"/>
      <c r="MLC9" s="31"/>
      <c r="MLD9" s="31"/>
      <c r="MLE9" s="31"/>
      <c r="MLF9" s="31"/>
      <c r="MLG9" s="31"/>
      <c r="MLH9" s="31"/>
      <c r="MLI9" s="31"/>
      <c r="MLJ9" s="31"/>
      <c r="MLK9" s="31"/>
      <c r="MLL9" s="31"/>
      <c r="MLM9" s="31"/>
      <c r="MLN9" s="31"/>
      <c r="MLO9" s="31"/>
      <c r="MLP9" s="31"/>
      <c r="MLQ9" s="31"/>
      <c r="MLR9" s="31"/>
      <c r="MLS9" s="31"/>
      <c r="MLT9" s="31"/>
      <c r="MLU9" s="31"/>
      <c r="MLV9" s="31"/>
      <c r="MLW9" s="31"/>
      <c r="MLX9" s="31"/>
      <c r="MLY9" s="31"/>
      <c r="MLZ9" s="31"/>
      <c r="MMA9" s="31"/>
      <c r="MMB9" s="31"/>
      <c r="MMC9" s="31"/>
      <c r="MMD9" s="31"/>
      <c r="MME9" s="31"/>
      <c r="MMF9" s="31"/>
      <c r="MMG9" s="31"/>
      <c r="MMH9" s="31"/>
      <c r="MMI9" s="31"/>
      <c r="MMJ9" s="31"/>
      <c r="MMK9" s="31"/>
      <c r="MML9" s="31"/>
      <c r="MMM9" s="31"/>
      <c r="MMN9" s="31"/>
      <c r="MMO9" s="31"/>
      <c r="MMP9" s="31"/>
      <c r="MMQ9" s="31"/>
      <c r="MMR9" s="31"/>
      <c r="MMS9" s="31"/>
      <c r="MMT9" s="31"/>
      <c r="MMU9" s="31"/>
      <c r="MMV9" s="31"/>
      <c r="MMW9" s="31"/>
      <c r="MMX9" s="31"/>
      <c r="MMY9" s="31"/>
      <c r="MMZ9" s="31"/>
      <c r="MNA9" s="31"/>
      <c r="MNB9" s="31"/>
      <c r="MNC9" s="31"/>
      <c r="MND9" s="31"/>
      <c r="MNE9" s="31"/>
      <c r="MNF9" s="31"/>
      <c r="MNG9" s="31"/>
      <c r="MNH9" s="31"/>
      <c r="MNI9" s="31"/>
      <c r="MNJ9" s="31"/>
      <c r="MNK9" s="31"/>
      <c r="MNL9" s="31"/>
      <c r="MNM9" s="31"/>
      <c r="MNN9" s="31"/>
      <c r="MNO9" s="31"/>
      <c r="MNP9" s="31"/>
      <c r="MNQ9" s="31"/>
      <c r="MNR9" s="31"/>
      <c r="MNS9" s="31"/>
      <c r="MNT9" s="31"/>
      <c r="MNU9" s="31"/>
      <c r="MNV9" s="31"/>
      <c r="MNW9" s="31"/>
      <c r="MNX9" s="31"/>
      <c r="MNY9" s="31"/>
      <c r="MNZ9" s="31"/>
      <c r="MOA9" s="31"/>
      <c r="MOB9" s="31"/>
      <c r="MOC9" s="31"/>
      <c r="MOD9" s="31"/>
      <c r="MOE9" s="31"/>
      <c r="MOF9" s="31"/>
      <c r="MOG9" s="31"/>
      <c r="MOH9" s="31"/>
      <c r="MOI9" s="31"/>
      <c r="MOJ9" s="31"/>
      <c r="MOK9" s="31"/>
      <c r="MOL9" s="31"/>
      <c r="MOM9" s="31"/>
      <c r="MON9" s="31"/>
      <c r="MOO9" s="31"/>
      <c r="MOP9" s="31"/>
      <c r="MOQ9" s="31"/>
      <c r="MOR9" s="31"/>
      <c r="MOS9" s="31"/>
      <c r="MOT9" s="31"/>
      <c r="MOU9" s="31"/>
      <c r="MOV9" s="31"/>
      <c r="MOW9" s="31"/>
      <c r="MOX9" s="31"/>
      <c r="MOY9" s="31"/>
      <c r="MOZ9" s="31"/>
      <c r="MPA9" s="31"/>
      <c r="MPB9" s="31"/>
      <c r="MPC9" s="31"/>
      <c r="MPD9" s="31"/>
      <c r="MPE9" s="31"/>
      <c r="MPF9" s="31"/>
      <c r="MPG9" s="31"/>
      <c r="MPH9" s="31"/>
      <c r="MPI9" s="31"/>
      <c r="MPJ9" s="31"/>
      <c r="MPK9" s="31"/>
      <c r="MPL9" s="31"/>
      <c r="MPM9" s="31"/>
      <c r="MPN9" s="31"/>
      <c r="MPO9" s="31"/>
      <c r="MPP9" s="31"/>
      <c r="MPQ9" s="31"/>
      <c r="MPR9" s="31"/>
      <c r="MPS9" s="31"/>
      <c r="MPT9" s="31"/>
      <c r="MPU9" s="31"/>
      <c r="MPV9" s="31"/>
      <c r="MPW9" s="31"/>
      <c r="MPX9" s="31"/>
      <c r="MPY9" s="31"/>
      <c r="MPZ9" s="31"/>
      <c r="MQA9" s="31"/>
      <c r="MQB9" s="31"/>
      <c r="MQC9" s="31"/>
      <c r="MQD9" s="31"/>
      <c r="MQE9" s="31"/>
      <c r="MQF9" s="31"/>
      <c r="MQG9" s="31"/>
      <c r="MQH9" s="31"/>
      <c r="MQI9" s="31"/>
      <c r="MQJ9" s="31"/>
      <c r="MQK9" s="31"/>
      <c r="MQL9" s="31"/>
      <c r="MQM9" s="31"/>
      <c r="MQN9" s="31"/>
      <c r="MQO9" s="31"/>
      <c r="MQP9" s="31"/>
      <c r="MQQ9" s="31"/>
      <c r="MQR9" s="31"/>
      <c r="MQS9" s="31"/>
      <c r="MQT9" s="31"/>
      <c r="MQU9" s="31"/>
      <c r="MQV9" s="31"/>
      <c r="MQW9" s="31"/>
      <c r="MQX9" s="31"/>
      <c r="MQY9" s="31"/>
      <c r="MQZ9" s="31"/>
      <c r="MRA9" s="31"/>
      <c r="MRB9" s="31"/>
      <c r="MRC9" s="31"/>
      <c r="MRD9" s="31"/>
      <c r="MRE9" s="31"/>
      <c r="MRF9" s="31"/>
      <c r="MRG9" s="31"/>
      <c r="MRH9" s="31"/>
      <c r="MRI9" s="31"/>
      <c r="MRJ9" s="31"/>
      <c r="MRK9" s="31"/>
      <c r="MRL9" s="31"/>
      <c r="MRM9" s="31"/>
      <c r="MRN9" s="31"/>
      <c r="MRO9" s="31"/>
      <c r="MRP9" s="31"/>
      <c r="MRQ9" s="31"/>
      <c r="MRR9" s="31"/>
      <c r="MRS9" s="31"/>
      <c r="MRT9" s="31"/>
      <c r="MRU9" s="31"/>
      <c r="MRV9" s="31"/>
      <c r="MRW9" s="31"/>
      <c r="MRX9" s="31"/>
      <c r="MRY9" s="31"/>
      <c r="MRZ9" s="31"/>
      <c r="MSA9" s="31"/>
      <c r="MSB9" s="31"/>
      <c r="MSC9" s="31"/>
      <c r="MSD9" s="31"/>
      <c r="MSE9" s="31"/>
      <c r="MSF9" s="31"/>
      <c r="MSG9" s="31"/>
      <c r="MSH9" s="31"/>
      <c r="MSI9" s="31"/>
      <c r="MSJ9" s="31"/>
      <c r="MSK9" s="31"/>
      <c r="MSL9" s="31"/>
      <c r="MSM9" s="31"/>
      <c r="MSN9" s="31"/>
      <c r="MSO9" s="31"/>
      <c r="MSP9" s="31"/>
      <c r="MSQ9" s="31"/>
      <c r="MSR9" s="31"/>
      <c r="MSS9" s="31"/>
      <c r="MST9" s="31"/>
      <c r="MSU9" s="31"/>
      <c r="MSV9" s="31"/>
      <c r="MSW9" s="31"/>
      <c r="MSX9" s="31"/>
      <c r="MSY9" s="31"/>
      <c r="MSZ9" s="31"/>
      <c r="MTA9" s="31"/>
      <c r="MTB9" s="31"/>
      <c r="MTC9" s="31"/>
      <c r="MTD9" s="31"/>
      <c r="MTE9" s="31"/>
      <c r="MTF9" s="31"/>
      <c r="MTG9" s="31"/>
      <c r="MTH9" s="31"/>
      <c r="MTI9" s="31"/>
      <c r="MTJ9" s="31"/>
      <c r="MTK9" s="31"/>
      <c r="MTL9" s="31"/>
      <c r="MTM9" s="31"/>
      <c r="MTN9" s="31"/>
      <c r="MTO9" s="31"/>
      <c r="MTP9" s="31"/>
      <c r="MTQ9" s="31"/>
      <c r="MTR9" s="31"/>
      <c r="MTS9" s="31"/>
      <c r="MTT9" s="31"/>
      <c r="MTU9" s="31"/>
      <c r="MTV9" s="31"/>
      <c r="MTW9" s="31"/>
      <c r="MTX9" s="31"/>
      <c r="MTY9" s="31"/>
      <c r="MTZ9" s="31"/>
      <c r="MUA9" s="31"/>
      <c r="MUB9" s="31"/>
      <c r="MUC9" s="31"/>
      <c r="MUD9" s="31"/>
      <c r="MUE9" s="31"/>
      <c r="MUF9" s="31"/>
      <c r="MUG9" s="31"/>
      <c r="MUH9" s="31"/>
      <c r="MUI9" s="31"/>
      <c r="MUJ9" s="31"/>
      <c r="MUK9" s="31"/>
      <c r="MUL9" s="31"/>
      <c r="MUM9" s="31"/>
      <c r="MUN9" s="31"/>
      <c r="MUO9" s="31"/>
      <c r="MUP9" s="31"/>
      <c r="MUQ9" s="31"/>
      <c r="MUR9" s="31"/>
      <c r="MUS9" s="31"/>
      <c r="MUT9" s="31"/>
      <c r="MUU9" s="31"/>
      <c r="MUV9" s="31"/>
      <c r="MUW9" s="31"/>
      <c r="MUX9" s="31"/>
      <c r="MUY9" s="31"/>
      <c r="MUZ9" s="31"/>
      <c r="MVA9" s="31"/>
      <c r="MVB9" s="31"/>
      <c r="MVC9" s="31"/>
      <c r="MVD9" s="31"/>
      <c r="MVE9" s="31"/>
      <c r="MVF9" s="31"/>
      <c r="MVG9" s="31"/>
      <c r="MVH9" s="31"/>
      <c r="MVI9" s="31"/>
      <c r="MVJ9" s="31"/>
      <c r="MVK9" s="31"/>
      <c r="MVL9" s="31"/>
      <c r="MVM9" s="31"/>
      <c r="MVN9" s="31"/>
      <c r="MVO9" s="31"/>
      <c r="MVP9" s="31"/>
      <c r="MVQ9" s="31"/>
      <c r="MVR9" s="31"/>
      <c r="MVS9" s="31"/>
      <c r="MVT9" s="31"/>
      <c r="MVU9" s="31"/>
      <c r="MVV9" s="31"/>
      <c r="MVW9" s="31"/>
      <c r="MVX9" s="31"/>
      <c r="MVY9" s="31"/>
      <c r="MVZ9" s="31"/>
      <c r="MWA9" s="31"/>
      <c r="MWB9" s="31"/>
      <c r="MWC9" s="31"/>
      <c r="MWD9" s="31"/>
      <c r="MWE9" s="31"/>
      <c r="MWF9" s="31"/>
      <c r="MWG9" s="31"/>
      <c r="MWH9" s="31"/>
      <c r="MWI9" s="31"/>
      <c r="MWJ9" s="31"/>
      <c r="MWK9" s="31"/>
      <c r="MWL9" s="31"/>
      <c r="MWM9" s="31"/>
      <c r="MWN9" s="31"/>
      <c r="MWO9" s="31"/>
      <c r="MWP9" s="31"/>
      <c r="MWQ9" s="31"/>
      <c r="MWR9" s="31"/>
      <c r="MWS9" s="31"/>
      <c r="MWT9" s="31"/>
      <c r="MWU9" s="31"/>
      <c r="MWV9" s="31"/>
      <c r="MWW9" s="31"/>
      <c r="MWX9" s="31"/>
      <c r="MWY9" s="31"/>
      <c r="MWZ9" s="31"/>
      <c r="MXA9" s="31"/>
      <c r="MXB9" s="31"/>
      <c r="MXC9" s="31"/>
      <c r="MXD9" s="31"/>
      <c r="MXE9" s="31"/>
      <c r="MXF9" s="31"/>
      <c r="MXG9" s="31"/>
      <c r="MXH9" s="31"/>
      <c r="MXI9" s="31"/>
      <c r="MXJ9" s="31"/>
      <c r="MXK9" s="31"/>
      <c r="MXL9" s="31"/>
      <c r="MXM9" s="31"/>
      <c r="MXN9" s="31"/>
      <c r="MXO9" s="31"/>
      <c r="MXP9" s="31"/>
      <c r="MXQ9" s="31"/>
      <c r="MXR9" s="31"/>
      <c r="MXS9" s="31"/>
      <c r="MXT9" s="31"/>
      <c r="MXU9" s="31"/>
      <c r="MXV9" s="31"/>
      <c r="MXW9" s="31"/>
      <c r="MXX9" s="31"/>
      <c r="MXY9" s="31"/>
      <c r="MXZ9" s="31"/>
      <c r="MYA9" s="31"/>
      <c r="MYB9" s="31"/>
      <c r="MYC9" s="31"/>
      <c r="MYD9" s="31"/>
      <c r="MYE9" s="31"/>
      <c r="MYF9" s="31"/>
      <c r="MYG9" s="31"/>
      <c r="MYH9" s="31"/>
      <c r="MYI9" s="31"/>
      <c r="MYJ9" s="31"/>
      <c r="MYK9" s="31"/>
      <c r="MYL9" s="31"/>
      <c r="MYM9" s="31"/>
      <c r="MYN9" s="31"/>
      <c r="MYO9" s="31"/>
      <c r="MYP9" s="31"/>
      <c r="MYQ9" s="31"/>
      <c r="MYR9" s="31"/>
      <c r="MYS9" s="31"/>
      <c r="MYT9" s="31"/>
      <c r="MYU9" s="31"/>
      <c r="MYV9" s="31"/>
      <c r="MYW9" s="31"/>
      <c r="MYX9" s="31"/>
      <c r="MYY9" s="31"/>
      <c r="MYZ9" s="31"/>
      <c r="MZA9" s="31"/>
      <c r="MZB9" s="31"/>
      <c r="MZC9" s="31"/>
      <c r="MZD9" s="31"/>
      <c r="MZE9" s="31"/>
      <c r="MZF9" s="31"/>
      <c r="MZG9" s="31"/>
      <c r="MZH9" s="31"/>
      <c r="MZI9" s="31"/>
      <c r="MZJ9" s="31"/>
      <c r="MZK9" s="31"/>
      <c r="MZL9" s="31"/>
      <c r="MZM9" s="31"/>
      <c r="MZN9" s="31"/>
      <c r="MZO9" s="31"/>
      <c r="MZP9" s="31"/>
      <c r="MZQ9" s="31"/>
      <c r="MZR9" s="31"/>
      <c r="MZS9" s="31"/>
      <c r="MZT9" s="31"/>
      <c r="MZU9" s="31"/>
      <c r="MZV9" s="31"/>
      <c r="MZW9" s="31"/>
      <c r="MZX9" s="31"/>
      <c r="MZY9" s="31"/>
      <c r="MZZ9" s="31"/>
      <c r="NAA9" s="31"/>
      <c r="NAB9" s="31"/>
      <c r="NAC9" s="31"/>
      <c r="NAD9" s="31"/>
      <c r="NAE9" s="31"/>
      <c r="NAF9" s="31"/>
      <c r="NAG9" s="31"/>
      <c r="NAH9" s="31"/>
      <c r="NAI9" s="31"/>
      <c r="NAJ9" s="31"/>
      <c r="NAK9" s="31"/>
      <c r="NAL9" s="31"/>
      <c r="NAM9" s="31"/>
      <c r="NAN9" s="31"/>
      <c r="NAO9" s="31"/>
      <c r="NAP9" s="31"/>
      <c r="NAQ9" s="31"/>
      <c r="NAR9" s="31"/>
      <c r="NAS9" s="31"/>
      <c r="NAT9" s="31"/>
      <c r="NAU9" s="31"/>
      <c r="NAV9" s="31"/>
      <c r="NAW9" s="31"/>
      <c r="NAX9" s="31"/>
      <c r="NAY9" s="31"/>
      <c r="NAZ9" s="31"/>
      <c r="NBA9" s="31"/>
      <c r="NBB9" s="31"/>
      <c r="NBC9" s="31"/>
      <c r="NBD9" s="31"/>
      <c r="NBE9" s="31"/>
      <c r="NBF9" s="31"/>
      <c r="NBG9" s="31"/>
      <c r="NBH9" s="31"/>
      <c r="NBI9" s="31"/>
      <c r="NBJ9" s="31"/>
      <c r="NBK9" s="31"/>
      <c r="NBL9" s="31"/>
      <c r="NBM9" s="31"/>
      <c r="NBN9" s="31"/>
      <c r="NBO9" s="31"/>
      <c r="NBP9" s="31"/>
      <c r="NBQ9" s="31"/>
      <c r="NBR9" s="31"/>
      <c r="NBS9" s="31"/>
      <c r="NBT9" s="31"/>
      <c r="NBU9" s="31"/>
      <c r="NBV9" s="31"/>
      <c r="NBW9" s="31"/>
      <c r="NBX9" s="31"/>
      <c r="NBY9" s="31"/>
      <c r="NBZ9" s="31"/>
      <c r="NCA9" s="31"/>
      <c r="NCB9" s="31"/>
      <c r="NCC9" s="31"/>
      <c r="NCD9" s="31"/>
      <c r="NCE9" s="31"/>
      <c r="NCF9" s="31"/>
      <c r="NCG9" s="31"/>
      <c r="NCH9" s="31"/>
      <c r="NCI9" s="31"/>
      <c r="NCJ9" s="31"/>
      <c r="NCK9" s="31"/>
      <c r="NCL9" s="31"/>
      <c r="NCM9" s="31"/>
      <c r="NCN9" s="31"/>
      <c r="NCO9" s="31"/>
      <c r="NCP9" s="31"/>
      <c r="NCQ9" s="31"/>
      <c r="NCR9" s="31"/>
      <c r="NCS9" s="31"/>
      <c r="NCT9" s="31"/>
      <c r="NCU9" s="31"/>
      <c r="NCV9" s="31"/>
      <c r="NCW9" s="31"/>
      <c r="NCX9" s="31"/>
      <c r="NCY9" s="31"/>
      <c r="NCZ9" s="31"/>
      <c r="NDA9" s="31"/>
      <c r="NDB9" s="31"/>
      <c r="NDC9" s="31"/>
      <c r="NDD9" s="31"/>
      <c r="NDE9" s="31"/>
      <c r="NDF9" s="31"/>
      <c r="NDG9" s="31"/>
      <c r="NDH9" s="31"/>
      <c r="NDI9" s="31"/>
      <c r="NDJ9" s="31"/>
      <c r="NDK9" s="31"/>
      <c r="NDL9" s="31"/>
      <c r="NDM9" s="31"/>
      <c r="NDN9" s="31"/>
      <c r="NDO9" s="31"/>
      <c r="NDP9" s="31"/>
      <c r="NDQ9" s="31"/>
      <c r="NDR9" s="31"/>
      <c r="NDS9" s="31"/>
      <c r="NDT9" s="31"/>
      <c r="NDU9" s="31"/>
      <c r="NDV9" s="31"/>
      <c r="NDW9" s="31"/>
      <c r="NDX9" s="31"/>
      <c r="NDY9" s="31"/>
      <c r="NDZ9" s="31"/>
      <c r="NEA9" s="31"/>
      <c r="NEB9" s="31"/>
      <c r="NEC9" s="31"/>
      <c r="NED9" s="31"/>
      <c r="NEE9" s="31"/>
      <c r="NEF9" s="31"/>
      <c r="NEG9" s="31"/>
      <c r="NEH9" s="31"/>
      <c r="NEI9" s="31"/>
      <c r="NEJ9" s="31"/>
      <c r="NEK9" s="31"/>
      <c r="NEL9" s="31"/>
      <c r="NEM9" s="31"/>
      <c r="NEN9" s="31"/>
      <c r="NEO9" s="31"/>
      <c r="NEP9" s="31"/>
      <c r="NEQ9" s="31"/>
      <c r="NER9" s="31"/>
      <c r="NES9" s="31"/>
      <c r="NET9" s="31"/>
      <c r="NEU9" s="31"/>
      <c r="NEV9" s="31"/>
      <c r="NEW9" s="31"/>
      <c r="NEX9" s="31"/>
      <c r="NEY9" s="31"/>
      <c r="NEZ9" s="31"/>
      <c r="NFA9" s="31"/>
      <c r="NFB9" s="31"/>
      <c r="NFC9" s="31"/>
      <c r="NFD9" s="31"/>
      <c r="NFE9" s="31"/>
      <c r="NFF9" s="31"/>
      <c r="NFG9" s="31"/>
      <c r="NFH9" s="31"/>
      <c r="NFI9" s="31"/>
      <c r="NFJ9" s="31"/>
      <c r="NFK9" s="31"/>
      <c r="NFL9" s="31"/>
      <c r="NFM9" s="31"/>
      <c r="NFN9" s="31"/>
      <c r="NFO9" s="31"/>
      <c r="NFP9" s="31"/>
      <c r="NFQ9" s="31"/>
      <c r="NFR9" s="31"/>
      <c r="NFS9" s="31"/>
      <c r="NFT9" s="31"/>
      <c r="NFU9" s="31"/>
      <c r="NFV9" s="31"/>
      <c r="NFW9" s="31"/>
      <c r="NFX9" s="31"/>
      <c r="NFY9" s="31"/>
      <c r="NFZ9" s="31"/>
      <c r="NGA9" s="31"/>
      <c r="NGB9" s="31"/>
      <c r="NGC9" s="31"/>
      <c r="NGD9" s="31"/>
      <c r="NGE9" s="31"/>
      <c r="NGF9" s="31"/>
      <c r="NGG9" s="31"/>
      <c r="NGH9" s="31"/>
      <c r="NGI9" s="31"/>
      <c r="NGJ9" s="31"/>
      <c r="NGK9" s="31"/>
      <c r="NGL9" s="31"/>
      <c r="NGM9" s="31"/>
      <c r="NGN9" s="31"/>
      <c r="NGO9" s="31"/>
      <c r="NGP9" s="31"/>
      <c r="NGQ9" s="31"/>
      <c r="NGR9" s="31"/>
      <c r="NGS9" s="31"/>
      <c r="NGT9" s="31"/>
      <c r="NGU9" s="31"/>
      <c r="NGV9" s="31"/>
      <c r="NGW9" s="31"/>
      <c r="NGX9" s="31"/>
      <c r="NGY9" s="31"/>
      <c r="NGZ9" s="31"/>
      <c r="NHA9" s="31"/>
      <c r="NHB9" s="31"/>
      <c r="NHC9" s="31"/>
      <c r="NHD9" s="31"/>
      <c r="NHE9" s="31"/>
      <c r="NHF9" s="31"/>
      <c r="NHG9" s="31"/>
      <c r="NHH9" s="31"/>
      <c r="NHI9" s="31"/>
      <c r="NHJ9" s="31"/>
      <c r="NHK9" s="31"/>
      <c r="NHL9" s="31"/>
      <c r="NHM9" s="31"/>
      <c r="NHN9" s="31"/>
      <c r="NHO9" s="31"/>
      <c r="NHP9" s="31"/>
      <c r="NHQ9" s="31"/>
      <c r="NHR9" s="31"/>
      <c r="NHS9" s="31"/>
      <c r="NHT9" s="31"/>
      <c r="NHU9" s="31"/>
      <c r="NHV9" s="31"/>
      <c r="NHW9" s="31"/>
      <c r="NHX9" s="31"/>
      <c r="NHY9" s="31"/>
      <c r="NHZ9" s="31"/>
      <c r="NIA9" s="31"/>
      <c r="NIB9" s="31"/>
      <c r="NIC9" s="31"/>
      <c r="NID9" s="31"/>
      <c r="NIE9" s="31"/>
      <c r="NIF9" s="31"/>
      <c r="NIG9" s="31"/>
      <c r="NIH9" s="31"/>
      <c r="NII9" s="31"/>
      <c r="NIJ9" s="31"/>
      <c r="NIK9" s="31"/>
      <c r="NIL9" s="31"/>
      <c r="NIM9" s="31"/>
      <c r="NIN9" s="31"/>
      <c r="NIO9" s="31"/>
      <c r="NIP9" s="31"/>
      <c r="NIQ9" s="31"/>
      <c r="NIR9" s="31"/>
      <c r="NIS9" s="31"/>
      <c r="NIT9" s="31"/>
      <c r="NIU9" s="31"/>
      <c r="NIV9" s="31"/>
      <c r="NIW9" s="31"/>
      <c r="NIX9" s="31"/>
      <c r="NIY9" s="31"/>
      <c r="NIZ9" s="31"/>
      <c r="NJA9" s="31"/>
      <c r="NJB9" s="31"/>
      <c r="NJC9" s="31"/>
      <c r="NJD9" s="31"/>
      <c r="NJE9" s="31"/>
      <c r="NJF9" s="31"/>
      <c r="NJG9" s="31"/>
      <c r="NJH9" s="31"/>
      <c r="NJI9" s="31"/>
      <c r="NJJ9" s="31"/>
      <c r="NJK9" s="31"/>
      <c r="NJL9" s="31"/>
      <c r="NJM9" s="31"/>
      <c r="NJN9" s="31"/>
      <c r="NJO9" s="31"/>
      <c r="NJP9" s="31"/>
      <c r="NJQ9" s="31"/>
      <c r="NJR9" s="31"/>
      <c r="NJS9" s="31"/>
      <c r="NJT9" s="31"/>
      <c r="NJU9" s="31"/>
      <c r="NJV9" s="31"/>
      <c r="NJW9" s="31"/>
      <c r="NJX9" s="31"/>
      <c r="NJY9" s="31"/>
      <c r="NJZ9" s="31"/>
      <c r="NKA9" s="31"/>
      <c r="NKB9" s="31"/>
      <c r="NKC9" s="31"/>
      <c r="NKD9" s="31"/>
      <c r="NKE9" s="31"/>
      <c r="NKF9" s="31"/>
      <c r="NKG9" s="31"/>
      <c r="NKH9" s="31"/>
      <c r="NKI9" s="31"/>
      <c r="NKJ9" s="31"/>
      <c r="NKK9" s="31"/>
      <c r="NKL9" s="31"/>
      <c r="NKM9" s="31"/>
      <c r="NKN9" s="31"/>
      <c r="NKO9" s="31"/>
      <c r="NKP9" s="31"/>
      <c r="NKQ9" s="31"/>
      <c r="NKR9" s="31"/>
      <c r="NKS9" s="31"/>
      <c r="NKT9" s="31"/>
      <c r="NKU9" s="31"/>
      <c r="NKV9" s="31"/>
      <c r="NKW9" s="31"/>
      <c r="NKX9" s="31"/>
      <c r="NKY9" s="31"/>
      <c r="NKZ9" s="31"/>
      <c r="NLA9" s="31"/>
      <c r="NLB9" s="31"/>
      <c r="NLC9" s="31"/>
      <c r="NLD9" s="31"/>
      <c r="NLE9" s="31"/>
      <c r="NLF9" s="31"/>
      <c r="NLG9" s="31"/>
      <c r="NLH9" s="31"/>
      <c r="NLI9" s="31"/>
      <c r="NLJ9" s="31"/>
      <c r="NLK9" s="31"/>
      <c r="NLL9" s="31"/>
      <c r="NLM9" s="31"/>
      <c r="NLN9" s="31"/>
      <c r="NLO9" s="31"/>
      <c r="NLP9" s="31"/>
      <c r="NLQ9" s="31"/>
      <c r="NLR9" s="31"/>
      <c r="NLS9" s="31"/>
      <c r="NLT9" s="31"/>
      <c r="NLU9" s="31"/>
      <c r="NLV9" s="31"/>
      <c r="NLW9" s="31"/>
      <c r="NLX9" s="31"/>
      <c r="NLY9" s="31"/>
      <c r="NLZ9" s="31"/>
      <c r="NMA9" s="31"/>
      <c r="NMB9" s="31"/>
      <c r="NMC9" s="31"/>
      <c r="NMD9" s="31"/>
      <c r="NME9" s="31"/>
      <c r="NMF9" s="31"/>
      <c r="NMG9" s="31"/>
      <c r="NMH9" s="31"/>
      <c r="NMI9" s="31"/>
      <c r="NMJ9" s="31"/>
      <c r="NMK9" s="31"/>
      <c r="NML9" s="31"/>
      <c r="NMM9" s="31"/>
      <c r="NMN9" s="31"/>
      <c r="NMO9" s="31"/>
      <c r="NMP9" s="31"/>
      <c r="NMQ9" s="31"/>
      <c r="NMR9" s="31"/>
      <c r="NMS9" s="31"/>
      <c r="NMT9" s="31"/>
      <c r="NMU9" s="31"/>
      <c r="NMV9" s="31"/>
      <c r="NMW9" s="31"/>
      <c r="NMX9" s="31"/>
      <c r="NMY9" s="31"/>
      <c r="NMZ9" s="31"/>
      <c r="NNA9" s="31"/>
      <c r="NNB9" s="31"/>
      <c r="NNC9" s="31"/>
      <c r="NND9" s="31"/>
      <c r="NNE9" s="31"/>
      <c r="NNF9" s="31"/>
      <c r="NNG9" s="31"/>
      <c r="NNH9" s="31"/>
      <c r="NNI9" s="31"/>
      <c r="NNJ9" s="31"/>
      <c r="NNK9" s="31"/>
      <c r="NNL9" s="31"/>
      <c r="NNM9" s="31"/>
      <c r="NNN9" s="31"/>
      <c r="NNO9" s="31"/>
      <c r="NNP9" s="31"/>
      <c r="NNQ9" s="31"/>
      <c r="NNR9" s="31"/>
      <c r="NNS9" s="31"/>
      <c r="NNT9" s="31"/>
      <c r="NNU9" s="31"/>
      <c r="NNV9" s="31"/>
      <c r="NNW9" s="31"/>
      <c r="NNX9" s="31"/>
      <c r="NNY9" s="31"/>
      <c r="NNZ9" s="31"/>
      <c r="NOA9" s="31"/>
      <c r="NOB9" s="31"/>
      <c r="NOC9" s="31"/>
      <c r="NOD9" s="31"/>
      <c r="NOE9" s="31"/>
      <c r="NOF9" s="31"/>
      <c r="NOG9" s="31"/>
      <c r="NOH9" s="31"/>
      <c r="NOI9" s="31"/>
      <c r="NOJ9" s="31"/>
      <c r="NOK9" s="31"/>
      <c r="NOL9" s="31"/>
      <c r="NOM9" s="31"/>
      <c r="NON9" s="31"/>
      <c r="NOO9" s="31"/>
      <c r="NOP9" s="31"/>
      <c r="NOQ9" s="31"/>
      <c r="NOR9" s="31"/>
      <c r="NOS9" s="31"/>
      <c r="NOT9" s="31"/>
      <c r="NOU9" s="31"/>
      <c r="NOV9" s="31"/>
      <c r="NOW9" s="31"/>
      <c r="NOX9" s="31"/>
      <c r="NOY9" s="31"/>
      <c r="NOZ9" s="31"/>
      <c r="NPA9" s="31"/>
      <c r="NPB9" s="31"/>
      <c r="NPC9" s="31"/>
      <c r="NPD9" s="31"/>
      <c r="NPE9" s="31"/>
      <c r="NPF9" s="31"/>
      <c r="NPG9" s="31"/>
      <c r="NPH9" s="31"/>
      <c r="NPI9" s="31"/>
      <c r="NPJ9" s="31"/>
      <c r="NPK9" s="31"/>
      <c r="NPL9" s="31"/>
      <c r="NPM9" s="31"/>
      <c r="NPN9" s="31"/>
      <c r="NPO9" s="31"/>
      <c r="NPP9" s="31"/>
      <c r="NPQ9" s="31"/>
      <c r="NPR9" s="31"/>
      <c r="NPS9" s="31"/>
      <c r="NPT9" s="31"/>
      <c r="NPU9" s="31"/>
      <c r="NPV9" s="31"/>
      <c r="NPW9" s="31"/>
      <c r="NPX9" s="31"/>
      <c r="NPY9" s="31"/>
      <c r="NPZ9" s="31"/>
      <c r="NQA9" s="31"/>
      <c r="NQB9" s="31"/>
      <c r="NQC9" s="31"/>
      <c r="NQD9" s="31"/>
      <c r="NQE9" s="31"/>
      <c r="NQF9" s="31"/>
      <c r="NQG9" s="31"/>
      <c r="NQH9" s="31"/>
      <c r="NQI9" s="31"/>
      <c r="NQJ9" s="31"/>
      <c r="NQK9" s="31"/>
      <c r="NQL9" s="31"/>
      <c r="NQM9" s="31"/>
      <c r="NQN9" s="31"/>
      <c r="NQO9" s="31"/>
      <c r="NQP9" s="31"/>
      <c r="NQQ9" s="31"/>
      <c r="NQR9" s="31"/>
      <c r="NQS9" s="31"/>
      <c r="NQT9" s="31"/>
      <c r="NQU9" s="31"/>
      <c r="NQV9" s="31"/>
      <c r="NQW9" s="31"/>
      <c r="NQX9" s="31"/>
      <c r="NQY9" s="31"/>
      <c r="NQZ9" s="31"/>
      <c r="NRA9" s="31"/>
      <c r="NRB9" s="31"/>
      <c r="NRC9" s="31"/>
      <c r="NRD9" s="31"/>
      <c r="NRE9" s="31"/>
      <c r="NRF9" s="31"/>
      <c r="NRG9" s="31"/>
      <c r="NRH9" s="31"/>
      <c r="NRI9" s="31"/>
      <c r="NRJ9" s="31"/>
      <c r="NRK9" s="31"/>
      <c r="NRL9" s="31"/>
      <c r="NRM9" s="31"/>
      <c r="NRN9" s="31"/>
      <c r="NRO9" s="31"/>
      <c r="NRP9" s="31"/>
      <c r="NRQ9" s="31"/>
      <c r="NRR9" s="31"/>
      <c r="NRS9" s="31"/>
      <c r="NRT9" s="31"/>
      <c r="NRU9" s="31"/>
      <c r="NRV9" s="31"/>
      <c r="NRW9" s="31"/>
      <c r="NRX9" s="31"/>
      <c r="NRY9" s="31"/>
      <c r="NRZ9" s="31"/>
      <c r="NSA9" s="31"/>
      <c r="NSB9" s="31"/>
      <c r="NSC9" s="31"/>
      <c r="NSD9" s="31"/>
      <c r="NSE9" s="31"/>
      <c r="NSF9" s="31"/>
      <c r="NSG9" s="31"/>
      <c r="NSH9" s="31"/>
      <c r="NSI9" s="31"/>
      <c r="NSJ9" s="31"/>
      <c r="NSK9" s="31"/>
      <c r="NSL9" s="31"/>
      <c r="NSM9" s="31"/>
      <c r="NSN9" s="31"/>
      <c r="NSO9" s="31"/>
      <c r="NSP9" s="31"/>
      <c r="NSQ9" s="31"/>
      <c r="NSR9" s="31"/>
      <c r="NSS9" s="31"/>
      <c r="NST9" s="31"/>
      <c r="NSU9" s="31"/>
      <c r="NSV9" s="31"/>
      <c r="NSW9" s="31"/>
      <c r="NSX9" s="31"/>
      <c r="NSY9" s="31"/>
      <c r="NSZ9" s="31"/>
      <c r="NTA9" s="31"/>
      <c r="NTB9" s="31"/>
      <c r="NTC9" s="31"/>
      <c r="NTD9" s="31"/>
      <c r="NTE9" s="31"/>
      <c r="NTF9" s="31"/>
      <c r="NTG9" s="31"/>
      <c r="NTH9" s="31"/>
      <c r="NTI9" s="31"/>
      <c r="NTJ9" s="31"/>
      <c r="NTK9" s="31"/>
      <c r="NTL9" s="31"/>
      <c r="NTM9" s="31"/>
      <c r="NTN9" s="31"/>
      <c r="NTO9" s="31"/>
      <c r="NTP9" s="31"/>
      <c r="NTQ9" s="31"/>
      <c r="NTR9" s="31"/>
      <c r="NTS9" s="31"/>
      <c r="NTT9" s="31"/>
      <c r="NTU9" s="31"/>
      <c r="NTV9" s="31"/>
      <c r="NTW9" s="31"/>
      <c r="NTX9" s="31"/>
      <c r="NTY9" s="31"/>
      <c r="NTZ9" s="31"/>
      <c r="NUA9" s="31"/>
      <c r="NUB9" s="31"/>
      <c r="NUC9" s="31"/>
      <c r="NUD9" s="31"/>
      <c r="NUE9" s="31"/>
      <c r="NUF9" s="31"/>
      <c r="NUG9" s="31"/>
      <c r="NUH9" s="31"/>
      <c r="NUI9" s="31"/>
      <c r="NUJ9" s="31"/>
      <c r="NUK9" s="31"/>
      <c r="NUL9" s="31"/>
      <c r="NUM9" s="31"/>
      <c r="NUN9" s="31"/>
      <c r="NUO9" s="31"/>
      <c r="NUP9" s="31"/>
      <c r="NUQ9" s="31"/>
      <c r="NUR9" s="31"/>
      <c r="NUS9" s="31"/>
      <c r="NUT9" s="31"/>
      <c r="NUU9" s="31"/>
      <c r="NUV9" s="31"/>
      <c r="NUW9" s="31"/>
      <c r="NUX9" s="31"/>
      <c r="NUY9" s="31"/>
      <c r="NUZ9" s="31"/>
      <c r="NVA9" s="31"/>
      <c r="NVB9" s="31"/>
      <c r="NVC9" s="31"/>
      <c r="NVD9" s="31"/>
      <c r="NVE9" s="31"/>
      <c r="NVF9" s="31"/>
      <c r="NVG9" s="31"/>
      <c r="NVH9" s="31"/>
      <c r="NVI9" s="31"/>
      <c r="NVJ9" s="31"/>
      <c r="NVK9" s="31"/>
      <c r="NVL9" s="31"/>
      <c r="NVM9" s="31"/>
      <c r="NVN9" s="31"/>
      <c r="NVO9" s="31"/>
      <c r="NVP9" s="31"/>
      <c r="NVQ9" s="31"/>
      <c r="NVR9" s="31"/>
      <c r="NVS9" s="31"/>
      <c r="NVT9" s="31"/>
      <c r="NVU9" s="31"/>
      <c r="NVV9" s="31"/>
      <c r="NVW9" s="31"/>
      <c r="NVX9" s="31"/>
      <c r="NVY9" s="31"/>
      <c r="NVZ9" s="31"/>
      <c r="NWA9" s="31"/>
      <c r="NWB9" s="31"/>
      <c r="NWC9" s="31"/>
      <c r="NWD9" s="31"/>
      <c r="NWE9" s="31"/>
      <c r="NWF9" s="31"/>
      <c r="NWG9" s="31"/>
      <c r="NWH9" s="31"/>
      <c r="NWI9" s="31"/>
      <c r="NWJ9" s="31"/>
      <c r="NWK9" s="31"/>
      <c r="NWL9" s="31"/>
      <c r="NWM9" s="31"/>
      <c r="NWN9" s="31"/>
      <c r="NWO9" s="31"/>
      <c r="NWP9" s="31"/>
      <c r="NWQ9" s="31"/>
      <c r="NWR9" s="31"/>
      <c r="NWS9" s="31"/>
      <c r="NWT9" s="31"/>
      <c r="NWU9" s="31"/>
      <c r="NWV9" s="31"/>
      <c r="NWW9" s="31"/>
      <c r="NWX9" s="31"/>
      <c r="NWY9" s="31"/>
      <c r="NWZ9" s="31"/>
      <c r="NXA9" s="31"/>
      <c r="NXB9" s="31"/>
      <c r="NXC9" s="31"/>
      <c r="NXD9" s="31"/>
      <c r="NXE9" s="31"/>
      <c r="NXF9" s="31"/>
      <c r="NXG9" s="31"/>
      <c r="NXH9" s="31"/>
      <c r="NXI9" s="31"/>
      <c r="NXJ9" s="31"/>
      <c r="NXK9" s="31"/>
      <c r="NXL9" s="31"/>
      <c r="NXM9" s="31"/>
      <c r="NXN9" s="31"/>
      <c r="NXO9" s="31"/>
      <c r="NXP9" s="31"/>
      <c r="NXQ9" s="31"/>
      <c r="NXR9" s="31"/>
      <c r="NXS9" s="31"/>
      <c r="NXT9" s="31"/>
      <c r="NXU9" s="31"/>
      <c r="NXV9" s="31"/>
      <c r="NXW9" s="31"/>
      <c r="NXX9" s="31"/>
      <c r="NXY9" s="31"/>
      <c r="NXZ9" s="31"/>
      <c r="NYA9" s="31"/>
      <c r="NYB9" s="31"/>
      <c r="NYC9" s="31"/>
      <c r="NYD9" s="31"/>
      <c r="NYE9" s="31"/>
      <c r="NYF9" s="31"/>
      <c r="NYG9" s="31"/>
      <c r="NYH9" s="31"/>
      <c r="NYI9" s="31"/>
      <c r="NYJ9" s="31"/>
      <c r="NYK9" s="31"/>
      <c r="NYL9" s="31"/>
      <c r="NYM9" s="31"/>
      <c r="NYN9" s="31"/>
      <c r="NYO9" s="31"/>
      <c r="NYP9" s="31"/>
      <c r="NYQ9" s="31"/>
      <c r="NYR9" s="31"/>
      <c r="NYS9" s="31"/>
      <c r="NYT9" s="31"/>
      <c r="NYU9" s="31"/>
      <c r="NYV9" s="31"/>
      <c r="NYW9" s="31"/>
      <c r="NYX9" s="31"/>
      <c r="NYY9" s="31"/>
      <c r="NYZ9" s="31"/>
      <c r="NZA9" s="31"/>
      <c r="NZB9" s="31"/>
      <c r="NZC9" s="31"/>
      <c r="NZD9" s="31"/>
      <c r="NZE9" s="31"/>
      <c r="NZF9" s="31"/>
      <c r="NZG9" s="31"/>
      <c r="NZH9" s="31"/>
      <c r="NZI9" s="31"/>
      <c r="NZJ9" s="31"/>
      <c r="NZK9" s="31"/>
      <c r="NZL9" s="31"/>
      <c r="NZM9" s="31"/>
      <c r="NZN9" s="31"/>
      <c r="NZO9" s="31"/>
      <c r="NZP9" s="31"/>
      <c r="NZQ9" s="31"/>
      <c r="NZR9" s="31"/>
      <c r="NZS9" s="31"/>
      <c r="NZT9" s="31"/>
      <c r="NZU9" s="31"/>
      <c r="NZV9" s="31"/>
      <c r="NZW9" s="31"/>
      <c r="NZX9" s="31"/>
      <c r="NZY9" s="31"/>
      <c r="NZZ9" s="31"/>
      <c r="OAA9" s="31"/>
      <c r="OAB9" s="31"/>
      <c r="OAC9" s="31"/>
      <c r="OAD9" s="31"/>
      <c r="OAE9" s="31"/>
      <c r="OAF9" s="31"/>
      <c r="OAG9" s="31"/>
      <c r="OAH9" s="31"/>
      <c r="OAI9" s="31"/>
      <c r="OAJ9" s="31"/>
      <c r="OAK9" s="31"/>
      <c r="OAL9" s="31"/>
      <c r="OAM9" s="31"/>
      <c r="OAN9" s="31"/>
      <c r="OAO9" s="31"/>
      <c r="OAP9" s="31"/>
      <c r="OAQ9" s="31"/>
      <c r="OAR9" s="31"/>
      <c r="OAS9" s="31"/>
      <c r="OAT9" s="31"/>
      <c r="OAU9" s="31"/>
      <c r="OAV9" s="31"/>
      <c r="OAW9" s="31"/>
      <c r="OAX9" s="31"/>
      <c r="OAY9" s="31"/>
      <c r="OAZ9" s="31"/>
      <c r="OBA9" s="31"/>
      <c r="OBB9" s="31"/>
      <c r="OBC9" s="31"/>
      <c r="OBD9" s="31"/>
      <c r="OBE9" s="31"/>
      <c r="OBF9" s="31"/>
      <c r="OBG9" s="31"/>
      <c r="OBH9" s="31"/>
      <c r="OBI9" s="31"/>
      <c r="OBJ9" s="31"/>
      <c r="OBK9" s="31"/>
      <c r="OBL9" s="31"/>
      <c r="OBM9" s="31"/>
      <c r="OBN9" s="31"/>
      <c r="OBO9" s="31"/>
      <c r="OBP9" s="31"/>
      <c r="OBQ9" s="31"/>
      <c r="OBR9" s="31"/>
      <c r="OBS9" s="31"/>
      <c r="OBT9" s="31"/>
      <c r="OBU9" s="31"/>
      <c r="OBV9" s="31"/>
      <c r="OBW9" s="31"/>
      <c r="OBX9" s="31"/>
      <c r="OBY9" s="31"/>
      <c r="OBZ9" s="31"/>
      <c r="OCA9" s="31"/>
      <c r="OCB9" s="31"/>
      <c r="OCC9" s="31"/>
      <c r="OCD9" s="31"/>
      <c r="OCE9" s="31"/>
      <c r="OCF9" s="31"/>
      <c r="OCG9" s="31"/>
      <c r="OCH9" s="31"/>
      <c r="OCI9" s="31"/>
      <c r="OCJ9" s="31"/>
      <c r="OCK9" s="31"/>
      <c r="OCL9" s="31"/>
      <c r="OCM9" s="31"/>
      <c r="OCN9" s="31"/>
      <c r="OCO9" s="31"/>
      <c r="OCP9" s="31"/>
      <c r="OCQ9" s="31"/>
      <c r="OCR9" s="31"/>
      <c r="OCS9" s="31"/>
      <c r="OCT9" s="31"/>
      <c r="OCU9" s="31"/>
      <c r="OCV9" s="31"/>
      <c r="OCW9" s="31"/>
      <c r="OCX9" s="31"/>
      <c r="OCY9" s="31"/>
      <c r="OCZ9" s="31"/>
      <c r="ODA9" s="31"/>
      <c r="ODB9" s="31"/>
      <c r="ODC9" s="31"/>
      <c r="ODD9" s="31"/>
      <c r="ODE9" s="31"/>
      <c r="ODF9" s="31"/>
      <c r="ODG9" s="31"/>
      <c r="ODH9" s="31"/>
      <c r="ODI9" s="31"/>
      <c r="ODJ9" s="31"/>
      <c r="ODK9" s="31"/>
      <c r="ODL9" s="31"/>
      <c r="ODM9" s="31"/>
      <c r="ODN9" s="31"/>
      <c r="ODO9" s="31"/>
      <c r="ODP9" s="31"/>
      <c r="ODQ9" s="31"/>
      <c r="ODR9" s="31"/>
      <c r="ODS9" s="31"/>
      <c r="ODT9" s="31"/>
      <c r="ODU9" s="31"/>
      <c r="ODV9" s="31"/>
      <c r="ODW9" s="31"/>
      <c r="ODX9" s="31"/>
      <c r="ODY9" s="31"/>
      <c r="ODZ9" s="31"/>
      <c r="OEA9" s="31"/>
      <c r="OEB9" s="31"/>
      <c r="OEC9" s="31"/>
      <c r="OED9" s="31"/>
      <c r="OEE9" s="31"/>
      <c r="OEF9" s="31"/>
      <c r="OEG9" s="31"/>
      <c r="OEH9" s="31"/>
      <c r="OEI9" s="31"/>
      <c r="OEJ9" s="31"/>
      <c r="OEK9" s="31"/>
      <c r="OEL9" s="31"/>
      <c r="OEM9" s="31"/>
      <c r="OEN9" s="31"/>
      <c r="OEO9" s="31"/>
      <c r="OEP9" s="31"/>
      <c r="OEQ9" s="31"/>
      <c r="OER9" s="31"/>
      <c r="OES9" s="31"/>
      <c r="OET9" s="31"/>
      <c r="OEU9" s="31"/>
      <c r="OEV9" s="31"/>
      <c r="OEW9" s="31"/>
      <c r="OEX9" s="31"/>
      <c r="OEY9" s="31"/>
      <c r="OEZ9" s="31"/>
      <c r="OFA9" s="31"/>
      <c r="OFB9" s="31"/>
      <c r="OFC9" s="31"/>
      <c r="OFD9" s="31"/>
      <c r="OFE9" s="31"/>
      <c r="OFF9" s="31"/>
      <c r="OFG9" s="31"/>
      <c r="OFH9" s="31"/>
      <c r="OFI9" s="31"/>
      <c r="OFJ9" s="31"/>
      <c r="OFK9" s="31"/>
      <c r="OFL9" s="31"/>
      <c r="OFM9" s="31"/>
      <c r="OFN9" s="31"/>
      <c r="OFO9" s="31"/>
      <c r="OFP9" s="31"/>
      <c r="OFQ9" s="31"/>
      <c r="OFR9" s="31"/>
      <c r="OFS9" s="31"/>
      <c r="OFT9" s="31"/>
      <c r="OFU9" s="31"/>
      <c r="OFV9" s="31"/>
      <c r="OFW9" s="31"/>
      <c r="OFX9" s="31"/>
      <c r="OFY9" s="31"/>
      <c r="OFZ9" s="31"/>
      <c r="OGA9" s="31"/>
      <c r="OGB9" s="31"/>
      <c r="OGC9" s="31"/>
      <c r="OGD9" s="31"/>
      <c r="OGE9" s="31"/>
      <c r="OGF9" s="31"/>
      <c r="OGG9" s="31"/>
      <c r="OGH9" s="31"/>
      <c r="OGI9" s="31"/>
      <c r="OGJ9" s="31"/>
      <c r="OGK9" s="31"/>
      <c r="OGL9" s="31"/>
      <c r="OGM9" s="31"/>
      <c r="OGN9" s="31"/>
      <c r="OGO9" s="31"/>
      <c r="OGP9" s="31"/>
      <c r="OGQ9" s="31"/>
      <c r="OGR9" s="31"/>
      <c r="OGS9" s="31"/>
      <c r="OGT9" s="31"/>
      <c r="OGU9" s="31"/>
      <c r="OGV9" s="31"/>
      <c r="OGW9" s="31"/>
      <c r="OGX9" s="31"/>
      <c r="OGY9" s="31"/>
      <c r="OGZ9" s="31"/>
      <c r="OHA9" s="31"/>
      <c r="OHB9" s="31"/>
      <c r="OHC9" s="31"/>
      <c r="OHD9" s="31"/>
      <c r="OHE9" s="31"/>
      <c r="OHF9" s="31"/>
      <c r="OHG9" s="31"/>
      <c r="OHH9" s="31"/>
      <c r="OHI9" s="31"/>
      <c r="OHJ9" s="31"/>
      <c r="OHK9" s="31"/>
      <c r="OHL9" s="31"/>
      <c r="OHM9" s="31"/>
      <c r="OHN9" s="31"/>
      <c r="OHO9" s="31"/>
      <c r="OHP9" s="31"/>
      <c r="OHQ9" s="31"/>
      <c r="OHR9" s="31"/>
      <c r="OHS9" s="31"/>
      <c r="OHT9" s="31"/>
      <c r="OHU9" s="31"/>
      <c r="OHV9" s="31"/>
      <c r="OHW9" s="31"/>
      <c r="OHX9" s="31"/>
      <c r="OHY9" s="31"/>
      <c r="OHZ9" s="31"/>
      <c r="OIA9" s="31"/>
      <c r="OIB9" s="31"/>
      <c r="OIC9" s="31"/>
      <c r="OID9" s="31"/>
      <c r="OIE9" s="31"/>
      <c r="OIF9" s="31"/>
      <c r="OIG9" s="31"/>
      <c r="OIH9" s="31"/>
      <c r="OII9" s="31"/>
      <c r="OIJ9" s="31"/>
      <c r="OIK9" s="31"/>
      <c r="OIL9" s="31"/>
      <c r="OIM9" s="31"/>
      <c r="OIN9" s="31"/>
      <c r="OIO9" s="31"/>
      <c r="OIP9" s="31"/>
      <c r="OIQ9" s="31"/>
      <c r="OIR9" s="31"/>
      <c r="OIS9" s="31"/>
      <c r="OIT9" s="31"/>
      <c r="OIU9" s="31"/>
      <c r="OIV9" s="31"/>
      <c r="OIW9" s="31"/>
      <c r="OIX9" s="31"/>
      <c r="OIY9" s="31"/>
      <c r="OIZ9" s="31"/>
      <c r="OJA9" s="31"/>
      <c r="OJB9" s="31"/>
      <c r="OJC9" s="31"/>
      <c r="OJD9" s="31"/>
      <c r="OJE9" s="31"/>
      <c r="OJF9" s="31"/>
      <c r="OJG9" s="31"/>
      <c r="OJH9" s="31"/>
      <c r="OJI9" s="31"/>
      <c r="OJJ9" s="31"/>
      <c r="OJK9" s="31"/>
      <c r="OJL9" s="31"/>
      <c r="OJM9" s="31"/>
      <c r="OJN9" s="31"/>
      <c r="OJO9" s="31"/>
      <c r="OJP9" s="31"/>
      <c r="OJQ9" s="31"/>
      <c r="OJR9" s="31"/>
      <c r="OJS9" s="31"/>
      <c r="OJT9" s="31"/>
      <c r="OJU9" s="31"/>
      <c r="OJV9" s="31"/>
      <c r="OJW9" s="31"/>
      <c r="OJX9" s="31"/>
      <c r="OJY9" s="31"/>
      <c r="OJZ9" s="31"/>
      <c r="OKA9" s="31"/>
      <c r="OKB9" s="31"/>
      <c r="OKC9" s="31"/>
      <c r="OKD9" s="31"/>
      <c r="OKE9" s="31"/>
      <c r="OKF9" s="31"/>
      <c r="OKG9" s="31"/>
      <c r="OKH9" s="31"/>
      <c r="OKI9" s="31"/>
      <c r="OKJ9" s="31"/>
      <c r="OKK9" s="31"/>
      <c r="OKL9" s="31"/>
      <c r="OKM9" s="31"/>
      <c r="OKN9" s="31"/>
      <c r="OKO9" s="31"/>
      <c r="OKP9" s="31"/>
      <c r="OKQ9" s="31"/>
      <c r="OKR9" s="31"/>
      <c r="OKS9" s="31"/>
      <c r="OKT9" s="31"/>
      <c r="OKU9" s="31"/>
      <c r="OKV9" s="31"/>
      <c r="OKW9" s="31"/>
      <c r="OKX9" s="31"/>
      <c r="OKY9" s="31"/>
      <c r="OKZ9" s="31"/>
      <c r="OLA9" s="31"/>
      <c r="OLB9" s="31"/>
      <c r="OLC9" s="31"/>
      <c r="OLD9" s="31"/>
      <c r="OLE9" s="31"/>
      <c r="OLF9" s="31"/>
      <c r="OLG9" s="31"/>
      <c r="OLH9" s="31"/>
      <c r="OLI9" s="31"/>
      <c r="OLJ9" s="31"/>
      <c r="OLK9" s="31"/>
      <c r="OLL9" s="31"/>
      <c r="OLM9" s="31"/>
      <c r="OLN9" s="31"/>
      <c r="OLO9" s="31"/>
      <c r="OLP9" s="31"/>
      <c r="OLQ9" s="31"/>
      <c r="OLR9" s="31"/>
      <c r="OLS9" s="31"/>
      <c r="OLT9" s="31"/>
      <c r="OLU9" s="31"/>
      <c r="OLV9" s="31"/>
      <c r="OLW9" s="31"/>
      <c r="OLX9" s="31"/>
      <c r="OLY9" s="31"/>
      <c r="OLZ9" s="31"/>
      <c r="OMA9" s="31"/>
      <c r="OMB9" s="31"/>
      <c r="OMC9" s="31"/>
      <c r="OMD9" s="31"/>
      <c r="OME9" s="31"/>
      <c r="OMF9" s="31"/>
      <c r="OMG9" s="31"/>
      <c r="OMH9" s="31"/>
      <c r="OMI9" s="31"/>
      <c r="OMJ9" s="31"/>
      <c r="OMK9" s="31"/>
      <c r="OML9" s="31"/>
      <c r="OMM9" s="31"/>
      <c r="OMN9" s="31"/>
      <c r="OMO9" s="31"/>
      <c r="OMP9" s="31"/>
      <c r="OMQ9" s="31"/>
      <c r="OMR9" s="31"/>
      <c r="OMS9" s="31"/>
      <c r="OMT9" s="31"/>
      <c r="OMU9" s="31"/>
      <c r="OMV9" s="31"/>
      <c r="OMW9" s="31"/>
      <c r="OMX9" s="31"/>
      <c r="OMY9" s="31"/>
      <c r="OMZ9" s="31"/>
      <c r="ONA9" s="31"/>
      <c r="ONB9" s="31"/>
      <c r="ONC9" s="31"/>
      <c r="OND9" s="31"/>
      <c r="ONE9" s="31"/>
      <c r="ONF9" s="31"/>
      <c r="ONG9" s="31"/>
      <c r="ONH9" s="31"/>
      <c r="ONI9" s="31"/>
      <c r="ONJ9" s="31"/>
      <c r="ONK9" s="31"/>
      <c r="ONL9" s="31"/>
      <c r="ONM9" s="31"/>
      <c r="ONN9" s="31"/>
      <c r="ONO9" s="31"/>
      <c r="ONP9" s="31"/>
      <c r="ONQ9" s="31"/>
      <c r="ONR9" s="31"/>
      <c r="ONS9" s="31"/>
      <c r="ONT9" s="31"/>
      <c r="ONU9" s="31"/>
      <c r="ONV9" s="31"/>
      <c r="ONW9" s="31"/>
      <c r="ONX9" s="31"/>
      <c r="ONY9" s="31"/>
      <c r="ONZ9" s="31"/>
      <c r="OOA9" s="31"/>
      <c r="OOB9" s="31"/>
      <c r="OOC9" s="31"/>
      <c r="OOD9" s="31"/>
      <c r="OOE9" s="31"/>
      <c r="OOF9" s="31"/>
      <c r="OOG9" s="31"/>
      <c r="OOH9" s="31"/>
      <c r="OOI9" s="31"/>
      <c r="OOJ9" s="31"/>
      <c r="OOK9" s="31"/>
      <c r="OOL9" s="31"/>
      <c r="OOM9" s="31"/>
      <c r="OON9" s="31"/>
      <c r="OOO9" s="31"/>
      <c r="OOP9" s="31"/>
      <c r="OOQ9" s="31"/>
      <c r="OOR9" s="31"/>
      <c r="OOS9" s="31"/>
      <c r="OOT9" s="31"/>
      <c r="OOU9" s="31"/>
      <c r="OOV9" s="31"/>
      <c r="OOW9" s="31"/>
      <c r="OOX9" s="31"/>
      <c r="OOY9" s="31"/>
      <c r="OOZ9" s="31"/>
      <c r="OPA9" s="31"/>
      <c r="OPB9" s="31"/>
      <c r="OPC9" s="31"/>
      <c r="OPD9" s="31"/>
      <c r="OPE9" s="31"/>
      <c r="OPF9" s="31"/>
      <c r="OPG9" s="31"/>
      <c r="OPH9" s="31"/>
      <c r="OPI9" s="31"/>
      <c r="OPJ9" s="31"/>
      <c r="OPK9" s="31"/>
      <c r="OPL9" s="31"/>
      <c r="OPM9" s="31"/>
      <c r="OPN9" s="31"/>
      <c r="OPO9" s="31"/>
      <c r="OPP9" s="31"/>
      <c r="OPQ9" s="31"/>
      <c r="OPR9" s="31"/>
      <c r="OPS9" s="31"/>
      <c r="OPT9" s="31"/>
      <c r="OPU9" s="31"/>
      <c r="OPV9" s="31"/>
      <c r="OPW9" s="31"/>
      <c r="OPX9" s="31"/>
      <c r="OPY9" s="31"/>
      <c r="OPZ9" s="31"/>
      <c r="OQA9" s="31"/>
      <c r="OQB9" s="31"/>
      <c r="OQC9" s="31"/>
      <c r="OQD9" s="31"/>
      <c r="OQE9" s="31"/>
      <c r="OQF9" s="31"/>
      <c r="OQG9" s="31"/>
      <c r="OQH9" s="31"/>
      <c r="OQI9" s="31"/>
      <c r="OQJ9" s="31"/>
      <c r="OQK9" s="31"/>
      <c r="OQL9" s="31"/>
      <c r="OQM9" s="31"/>
      <c r="OQN9" s="31"/>
      <c r="OQO9" s="31"/>
      <c r="OQP9" s="31"/>
      <c r="OQQ9" s="31"/>
      <c r="OQR9" s="31"/>
      <c r="OQS9" s="31"/>
      <c r="OQT9" s="31"/>
      <c r="OQU9" s="31"/>
      <c r="OQV9" s="31"/>
      <c r="OQW9" s="31"/>
      <c r="OQX9" s="31"/>
      <c r="OQY9" s="31"/>
      <c r="OQZ9" s="31"/>
      <c r="ORA9" s="31"/>
      <c r="ORB9" s="31"/>
      <c r="ORC9" s="31"/>
      <c r="ORD9" s="31"/>
      <c r="ORE9" s="31"/>
      <c r="ORF9" s="31"/>
      <c r="ORG9" s="31"/>
      <c r="ORH9" s="31"/>
      <c r="ORI9" s="31"/>
      <c r="ORJ9" s="31"/>
      <c r="ORK9" s="31"/>
      <c r="ORL9" s="31"/>
      <c r="ORM9" s="31"/>
      <c r="ORN9" s="31"/>
      <c r="ORO9" s="31"/>
      <c r="ORP9" s="31"/>
      <c r="ORQ9" s="31"/>
      <c r="ORR9" s="31"/>
      <c r="ORS9" s="31"/>
      <c r="ORT9" s="31"/>
      <c r="ORU9" s="31"/>
      <c r="ORV9" s="31"/>
      <c r="ORW9" s="31"/>
      <c r="ORX9" s="31"/>
      <c r="ORY9" s="31"/>
      <c r="ORZ9" s="31"/>
      <c r="OSA9" s="31"/>
      <c r="OSB9" s="31"/>
      <c r="OSC9" s="31"/>
      <c r="OSD9" s="31"/>
      <c r="OSE9" s="31"/>
      <c r="OSF9" s="31"/>
      <c r="OSG9" s="31"/>
      <c r="OSH9" s="31"/>
      <c r="OSI9" s="31"/>
      <c r="OSJ9" s="31"/>
      <c r="OSK9" s="31"/>
      <c r="OSL9" s="31"/>
      <c r="OSM9" s="31"/>
      <c r="OSN9" s="31"/>
      <c r="OSO9" s="31"/>
      <c r="OSP9" s="31"/>
      <c r="OSQ9" s="31"/>
      <c r="OSR9" s="31"/>
      <c r="OSS9" s="31"/>
      <c r="OST9" s="31"/>
      <c r="OSU9" s="31"/>
      <c r="OSV9" s="31"/>
      <c r="OSW9" s="31"/>
      <c r="OSX9" s="31"/>
      <c r="OSY9" s="31"/>
      <c r="OSZ9" s="31"/>
      <c r="OTA9" s="31"/>
      <c r="OTB9" s="31"/>
      <c r="OTC9" s="31"/>
      <c r="OTD9" s="31"/>
      <c r="OTE9" s="31"/>
      <c r="OTF9" s="31"/>
      <c r="OTG9" s="31"/>
      <c r="OTH9" s="31"/>
      <c r="OTI9" s="31"/>
      <c r="OTJ9" s="31"/>
      <c r="OTK9" s="31"/>
      <c r="OTL9" s="31"/>
      <c r="OTM9" s="31"/>
      <c r="OTN9" s="31"/>
      <c r="OTO9" s="31"/>
      <c r="OTP9" s="31"/>
      <c r="OTQ9" s="31"/>
      <c r="OTR9" s="31"/>
      <c r="OTS9" s="31"/>
      <c r="OTT9" s="31"/>
      <c r="OTU9" s="31"/>
      <c r="OTV9" s="31"/>
      <c r="OTW9" s="31"/>
      <c r="OTX9" s="31"/>
      <c r="OTY9" s="31"/>
      <c r="OTZ9" s="31"/>
      <c r="OUA9" s="31"/>
      <c r="OUB9" s="31"/>
      <c r="OUC9" s="31"/>
      <c r="OUD9" s="31"/>
      <c r="OUE9" s="31"/>
      <c r="OUF9" s="31"/>
      <c r="OUG9" s="31"/>
      <c r="OUH9" s="31"/>
      <c r="OUI9" s="31"/>
      <c r="OUJ9" s="31"/>
      <c r="OUK9" s="31"/>
      <c r="OUL9" s="31"/>
      <c r="OUM9" s="31"/>
      <c r="OUN9" s="31"/>
      <c r="OUO9" s="31"/>
      <c r="OUP9" s="31"/>
      <c r="OUQ9" s="31"/>
      <c r="OUR9" s="31"/>
      <c r="OUS9" s="31"/>
      <c r="OUT9" s="31"/>
      <c r="OUU9" s="31"/>
      <c r="OUV9" s="31"/>
      <c r="OUW9" s="31"/>
      <c r="OUX9" s="31"/>
      <c r="OUY9" s="31"/>
      <c r="OUZ9" s="31"/>
      <c r="OVA9" s="31"/>
      <c r="OVB9" s="31"/>
      <c r="OVC9" s="31"/>
      <c r="OVD9" s="31"/>
      <c r="OVE9" s="31"/>
      <c r="OVF9" s="31"/>
      <c r="OVG9" s="31"/>
      <c r="OVH9" s="31"/>
      <c r="OVI9" s="31"/>
      <c r="OVJ9" s="31"/>
      <c r="OVK9" s="31"/>
      <c r="OVL9" s="31"/>
      <c r="OVM9" s="31"/>
      <c r="OVN9" s="31"/>
      <c r="OVO9" s="31"/>
      <c r="OVP9" s="31"/>
      <c r="OVQ9" s="31"/>
      <c r="OVR9" s="31"/>
      <c r="OVS9" s="31"/>
      <c r="OVT9" s="31"/>
      <c r="OVU9" s="31"/>
      <c r="OVV9" s="31"/>
      <c r="OVW9" s="31"/>
      <c r="OVX9" s="31"/>
      <c r="OVY9" s="31"/>
      <c r="OVZ9" s="31"/>
      <c r="OWA9" s="31"/>
      <c r="OWB9" s="31"/>
      <c r="OWC9" s="31"/>
      <c r="OWD9" s="31"/>
      <c r="OWE9" s="31"/>
      <c r="OWF9" s="31"/>
      <c r="OWG9" s="31"/>
      <c r="OWH9" s="31"/>
      <c r="OWI9" s="31"/>
      <c r="OWJ9" s="31"/>
      <c r="OWK9" s="31"/>
      <c r="OWL9" s="31"/>
      <c r="OWM9" s="31"/>
      <c r="OWN9" s="31"/>
      <c r="OWO9" s="31"/>
      <c r="OWP9" s="31"/>
      <c r="OWQ9" s="31"/>
      <c r="OWR9" s="31"/>
      <c r="OWS9" s="31"/>
      <c r="OWT9" s="31"/>
      <c r="OWU9" s="31"/>
      <c r="OWV9" s="31"/>
      <c r="OWW9" s="31"/>
      <c r="OWX9" s="31"/>
      <c r="OWY9" s="31"/>
      <c r="OWZ9" s="31"/>
      <c r="OXA9" s="31"/>
      <c r="OXB9" s="31"/>
      <c r="OXC9" s="31"/>
      <c r="OXD9" s="31"/>
      <c r="OXE9" s="31"/>
      <c r="OXF9" s="31"/>
      <c r="OXG9" s="31"/>
      <c r="OXH9" s="31"/>
      <c r="OXI9" s="31"/>
      <c r="OXJ9" s="31"/>
      <c r="OXK9" s="31"/>
      <c r="OXL9" s="31"/>
      <c r="OXM9" s="31"/>
      <c r="OXN9" s="31"/>
      <c r="OXO9" s="31"/>
      <c r="OXP9" s="31"/>
      <c r="OXQ9" s="31"/>
      <c r="OXR9" s="31"/>
      <c r="OXS9" s="31"/>
      <c r="OXT9" s="31"/>
      <c r="OXU9" s="31"/>
      <c r="OXV9" s="31"/>
      <c r="OXW9" s="31"/>
      <c r="OXX9" s="31"/>
      <c r="OXY9" s="31"/>
      <c r="OXZ9" s="31"/>
      <c r="OYA9" s="31"/>
      <c r="OYB9" s="31"/>
      <c r="OYC9" s="31"/>
      <c r="OYD9" s="31"/>
      <c r="OYE9" s="31"/>
      <c r="OYF9" s="31"/>
      <c r="OYG9" s="31"/>
      <c r="OYH9" s="31"/>
      <c r="OYI9" s="31"/>
      <c r="OYJ9" s="31"/>
      <c r="OYK9" s="31"/>
      <c r="OYL9" s="31"/>
      <c r="OYM9" s="31"/>
      <c r="OYN9" s="31"/>
      <c r="OYO9" s="31"/>
      <c r="OYP9" s="31"/>
      <c r="OYQ9" s="31"/>
      <c r="OYR9" s="31"/>
      <c r="OYS9" s="31"/>
      <c r="OYT9" s="31"/>
      <c r="OYU9" s="31"/>
      <c r="OYV9" s="31"/>
      <c r="OYW9" s="31"/>
      <c r="OYX9" s="31"/>
      <c r="OYY9" s="31"/>
      <c r="OYZ9" s="31"/>
      <c r="OZA9" s="31"/>
      <c r="OZB9" s="31"/>
      <c r="OZC9" s="31"/>
      <c r="OZD9" s="31"/>
      <c r="OZE9" s="31"/>
      <c r="OZF9" s="31"/>
      <c r="OZG9" s="31"/>
      <c r="OZH9" s="31"/>
      <c r="OZI9" s="31"/>
      <c r="OZJ9" s="31"/>
      <c r="OZK9" s="31"/>
      <c r="OZL9" s="31"/>
      <c r="OZM9" s="31"/>
      <c r="OZN9" s="31"/>
      <c r="OZO9" s="31"/>
      <c r="OZP9" s="31"/>
      <c r="OZQ9" s="31"/>
      <c r="OZR9" s="31"/>
      <c r="OZS9" s="31"/>
      <c r="OZT9" s="31"/>
      <c r="OZU9" s="31"/>
      <c r="OZV9" s="31"/>
      <c r="OZW9" s="31"/>
      <c r="OZX9" s="31"/>
      <c r="OZY9" s="31"/>
      <c r="OZZ9" s="31"/>
      <c r="PAA9" s="31"/>
      <c r="PAB9" s="31"/>
      <c r="PAC9" s="31"/>
      <c r="PAD9" s="31"/>
      <c r="PAE9" s="31"/>
      <c r="PAF9" s="31"/>
      <c r="PAG9" s="31"/>
      <c r="PAH9" s="31"/>
      <c r="PAI9" s="31"/>
      <c r="PAJ9" s="31"/>
      <c r="PAK9" s="31"/>
      <c r="PAL9" s="31"/>
      <c r="PAM9" s="31"/>
      <c r="PAN9" s="31"/>
      <c r="PAO9" s="31"/>
      <c r="PAP9" s="31"/>
      <c r="PAQ9" s="31"/>
      <c r="PAR9" s="31"/>
      <c r="PAS9" s="31"/>
      <c r="PAT9" s="31"/>
      <c r="PAU9" s="31"/>
      <c r="PAV9" s="31"/>
      <c r="PAW9" s="31"/>
      <c r="PAX9" s="31"/>
      <c r="PAY9" s="31"/>
      <c r="PAZ9" s="31"/>
      <c r="PBA9" s="31"/>
      <c r="PBB9" s="31"/>
      <c r="PBC9" s="31"/>
      <c r="PBD9" s="31"/>
      <c r="PBE9" s="31"/>
      <c r="PBF9" s="31"/>
      <c r="PBG9" s="31"/>
      <c r="PBH9" s="31"/>
      <c r="PBI9" s="31"/>
      <c r="PBJ9" s="31"/>
      <c r="PBK9" s="31"/>
      <c r="PBL9" s="31"/>
      <c r="PBM9" s="31"/>
      <c r="PBN9" s="31"/>
      <c r="PBO9" s="31"/>
      <c r="PBP9" s="31"/>
      <c r="PBQ9" s="31"/>
      <c r="PBR9" s="31"/>
      <c r="PBS9" s="31"/>
      <c r="PBT9" s="31"/>
      <c r="PBU9" s="31"/>
      <c r="PBV9" s="31"/>
      <c r="PBW9" s="31"/>
      <c r="PBX9" s="31"/>
      <c r="PBY9" s="31"/>
      <c r="PBZ9" s="31"/>
      <c r="PCA9" s="31"/>
      <c r="PCB9" s="31"/>
      <c r="PCC9" s="31"/>
      <c r="PCD9" s="31"/>
      <c r="PCE9" s="31"/>
      <c r="PCF9" s="31"/>
      <c r="PCG9" s="31"/>
      <c r="PCH9" s="31"/>
      <c r="PCI9" s="31"/>
      <c r="PCJ9" s="31"/>
      <c r="PCK9" s="31"/>
      <c r="PCL9" s="31"/>
      <c r="PCM9" s="31"/>
      <c r="PCN9" s="31"/>
      <c r="PCO9" s="31"/>
      <c r="PCP9" s="31"/>
      <c r="PCQ9" s="31"/>
      <c r="PCR9" s="31"/>
      <c r="PCS9" s="31"/>
      <c r="PCT9" s="31"/>
      <c r="PCU9" s="31"/>
      <c r="PCV9" s="31"/>
      <c r="PCW9" s="31"/>
      <c r="PCX9" s="31"/>
      <c r="PCY9" s="31"/>
      <c r="PCZ9" s="31"/>
      <c r="PDA9" s="31"/>
      <c r="PDB9" s="31"/>
      <c r="PDC9" s="31"/>
      <c r="PDD9" s="31"/>
      <c r="PDE9" s="31"/>
      <c r="PDF9" s="31"/>
      <c r="PDG9" s="31"/>
      <c r="PDH9" s="31"/>
      <c r="PDI9" s="31"/>
      <c r="PDJ9" s="31"/>
      <c r="PDK9" s="31"/>
      <c r="PDL9" s="31"/>
      <c r="PDM9" s="31"/>
      <c r="PDN9" s="31"/>
      <c r="PDO9" s="31"/>
      <c r="PDP9" s="31"/>
      <c r="PDQ9" s="31"/>
      <c r="PDR9" s="31"/>
      <c r="PDS9" s="31"/>
      <c r="PDT9" s="31"/>
      <c r="PDU9" s="31"/>
      <c r="PDV9" s="31"/>
      <c r="PDW9" s="31"/>
      <c r="PDX9" s="31"/>
      <c r="PDY9" s="31"/>
      <c r="PDZ9" s="31"/>
      <c r="PEA9" s="31"/>
      <c r="PEB9" s="31"/>
      <c r="PEC9" s="31"/>
      <c r="PED9" s="31"/>
      <c r="PEE9" s="31"/>
      <c r="PEF9" s="31"/>
      <c r="PEG9" s="31"/>
      <c r="PEH9" s="31"/>
      <c r="PEI9" s="31"/>
      <c r="PEJ9" s="31"/>
      <c r="PEK9" s="31"/>
      <c r="PEL9" s="31"/>
      <c r="PEM9" s="31"/>
      <c r="PEN9" s="31"/>
      <c r="PEO9" s="31"/>
      <c r="PEP9" s="31"/>
      <c r="PEQ9" s="31"/>
      <c r="PER9" s="31"/>
      <c r="PES9" s="31"/>
      <c r="PET9" s="31"/>
      <c r="PEU9" s="31"/>
      <c r="PEV9" s="31"/>
      <c r="PEW9" s="31"/>
      <c r="PEX9" s="31"/>
      <c r="PEY9" s="31"/>
      <c r="PEZ9" s="31"/>
      <c r="PFA9" s="31"/>
      <c r="PFB9" s="31"/>
      <c r="PFC9" s="31"/>
      <c r="PFD9" s="31"/>
      <c r="PFE9" s="31"/>
      <c r="PFF9" s="31"/>
      <c r="PFG9" s="31"/>
      <c r="PFH9" s="31"/>
      <c r="PFI9" s="31"/>
      <c r="PFJ9" s="31"/>
      <c r="PFK9" s="31"/>
      <c r="PFL9" s="31"/>
      <c r="PFM9" s="31"/>
      <c r="PFN9" s="31"/>
      <c r="PFO9" s="31"/>
      <c r="PFP9" s="31"/>
      <c r="PFQ9" s="31"/>
      <c r="PFR9" s="31"/>
      <c r="PFS9" s="31"/>
      <c r="PFT9" s="31"/>
      <c r="PFU9" s="31"/>
      <c r="PFV9" s="31"/>
      <c r="PFW9" s="31"/>
      <c r="PFX9" s="31"/>
      <c r="PFY9" s="31"/>
      <c r="PFZ9" s="31"/>
      <c r="PGA9" s="31"/>
      <c r="PGB9" s="31"/>
      <c r="PGC9" s="31"/>
      <c r="PGD9" s="31"/>
      <c r="PGE9" s="31"/>
      <c r="PGF9" s="31"/>
      <c r="PGG9" s="31"/>
      <c r="PGH9" s="31"/>
      <c r="PGI9" s="31"/>
      <c r="PGJ9" s="31"/>
      <c r="PGK9" s="31"/>
      <c r="PGL9" s="31"/>
      <c r="PGM9" s="31"/>
      <c r="PGN9" s="31"/>
      <c r="PGO9" s="31"/>
      <c r="PGP9" s="31"/>
      <c r="PGQ9" s="31"/>
      <c r="PGR9" s="31"/>
      <c r="PGS9" s="31"/>
      <c r="PGT9" s="31"/>
      <c r="PGU9" s="31"/>
      <c r="PGV9" s="31"/>
      <c r="PGW9" s="31"/>
      <c r="PGX9" s="31"/>
      <c r="PGY9" s="31"/>
      <c r="PGZ9" s="31"/>
      <c r="PHA9" s="31"/>
      <c r="PHB9" s="31"/>
      <c r="PHC9" s="31"/>
      <c r="PHD9" s="31"/>
      <c r="PHE9" s="31"/>
      <c r="PHF9" s="31"/>
      <c r="PHG9" s="31"/>
      <c r="PHH9" s="31"/>
      <c r="PHI9" s="31"/>
      <c r="PHJ9" s="31"/>
      <c r="PHK9" s="31"/>
      <c r="PHL9" s="31"/>
      <c r="PHM9" s="31"/>
      <c r="PHN9" s="31"/>
      <c r="PHO9" s="31"/>
      <c r="PHP9" s="31"/>
      <c r="PHQ9" s="31"/>
      <c r="PHR9" s="31"/>
      <c r="PHS9" s="31"/>
      <c r="PHT9" s="31"/>
      <c r="PHU9" s="31"/>
      <c r="PHV9" s="31"/>
      <c r="PHW9" s="31"/>
      <c r="PHX9" s="31"/>
      <c r="PHY9" s="31"/>
      <c r="PHZ9" s="31"/>
      <c r="PIA9" s="31"/>
      <c r="PIB9" s="31"/>
      <c r="PIC9" s="31"/>
      <c r="PID9" s="31"/>
      <c r="PIE9" s="31"/>
      <c r="PIF9" s="31"/>
      <c r="PIG9" s="31"/>
      <c r="PIH9" s="31"/>
      <c r="PII9" s="31"/>
      <c r="PIJ9" s="31"/>
      <c r="PIK9" s="31"/>
      <c r="PIL9" s="31"/>
      <c r="PIM9" s="31"/>
      <c r="PIN9" s="31"/>
      <c r="PIO9" s="31"/>
      <c r="PIP9" s="31"/>
      <c r="PIQ9" s="31"/>
      <c r="PIR9" s="31"/>
      <c r="PIS9" s="31"/>
      <c r="PIT9" s="31"/>
      <c r="PIU9" s="31"/>
      <c r="PIV9" s="31"/>
      <c r="PIW9" s="31"/>
      <c r="PIX9" s="31"/>
      <c r="PIY9" s="31"/>
      <c r="PIZ9" s="31"/>
      <c r="PJA9" s="31"/>
      <c r="PJB9" s="31"/>
      <c r="PJC9" s="31"/>
      <c r="PJD9" s="31"/>
      <c r="PJE9" s="31"/>
      <c r="PJF9" s="31"/>
      <c r="PJG9" s="31"/>
      <c r="PJH9" s="31"/>
      <c r="PJI9" s="31"/>
      <c r="PJJ9" s="31"/>
      <c r="PJK9" s="31"/>
      <c r="PJL9" s="31"/>
      <c r="PJM9" s="31"/>
      <c r="PJN9" s="31"/>
      <c r="PJO9" s="31"/>
      <c r="PJP9" s="31"/>
      <c r="PJQ9" s="31"/>
      <c r="PJR9" s="31"/>
      <c r="PJS9" s="31"/>
      <c r="PJT9" s="31"/>
      <c r="PJU9" s="31"/>
      <c r="PJV9" s="31"/>
      <c r="PJW9" s="31"/>
      <c r="PJX9" s="31"/>
      <c r="PJY9" s="31"/>
      <c r="PJZ9" s="31"/>
      <c r="PKA9" s="31"/>
      <c r="PKB9" s="31"/>
      <c r="PKC9" s="31"/>
      <c r="PKD9" s="31"/>
      <c r="PKE9" s="31"/>
      <c r="PKF9" s="31"/>
      <c r="PKG9" s="31"/>
      <c r="PKH9" s="31"/>
      <c r="PKI9" s="31"/>
      <c r="PKJ9" s="31"/>
      <c r="PKK9" s="31"/>
      <c r="PKL9" s="31"/>
      <c r="PKM9" s="31"/>
      <c r="PKN9" s="31"/>
      <c r="PKO9" s="31"/>
      <c r="PKP9" s="31"/>
      <c r="PKQ9" s="31"/>
      <c r="PKR9" s="31"/>
      <c r="PKS9" s="31"/>
      <c r="PKT9" s="31"/>
      <c r="PKU9" s="31"/>
      <c r="PKV9" s="31"/>
      <c r="PKW9" s="31"/>
      <c r="PKX9" s="31"/>
      <c r="PKY9" s="31"/>
      <c r="PKZ9" s="31"/>
      <c r="PLA9" s="31"/>
      <c r="PLB9" s="31"/>
      <c r="PLC9" s="31"/>
      <c r="PLD9" s="31"/>
      <c r="PLE9" s="31"/>
      <c r="PLF9" s="31"/>
      <c r="PLG9" s="31"/>
      <c r="PLH9" s="31"/>
      <c r="PLI9" s="31"/>
      <c r="PLJ9" s="31"/>
      <c r="PLK9" s="31"/>
      <c r="PLL9" s="31"/>
      <c r="PLM9" s="31"/>
      <c r="PLN9" s="31"/>
      <c r="PLO9" s="31"/>
      <c r="PLP9" s="31"/>
      <c r="PLQ9" s="31"/>
      <c r="PLR9" s="31"/>
      <c r="PLS9" s="31"/>
      <c r="PLT9" s="31"/>
      <c r="PLU9" s="31"/>
      <c r="PLV9" s="31"/>
      <c r="PLW9" s="31"/>
      <c r="PLX9" s="31"/>
      <c r="PLY9" s="31"/>
      <c r="PLZ9" s="31"/>
      <c r="PMA9" s="31"/>
      <c r="PMB9" s="31"/>
      <c r="PMC9" s="31"/>
      <c r="PMD9" s="31"/>
      <c r="PME9" s="31"/>
      <c r="PMF9" s="31"/>
      <c r="PMG9" s="31"/>
      <c r="PMH9" s="31"/>
      <c r="PMI9" s="31"/>
      <c r="PMJ9" s="31"/>
      <c r="PMK9" s="31"/>
      <c r="PML9" s="31"/>
      <c r="PMM9" s="31"/>
      <c r="PMN9" s="31"/>
      <c r="PMO9" s="31"/>
      <c r="PMP9" s="31"/>
      <c r="PMQ9" s="31"/>
      <c r="PMR9" s="31"/>
      <c r="PMS9" s="31"/>
      <c r="PMT9" s="31"/>
      <c r="PMU9" s="31"/>
      <c r="PMV9" s="31"/>
      <c r="PMW9" s="31"/>
      <c r="PMX9" s="31"/>
      <c r="PMY9" s="31"/>
      <c r="PMZ9" s="31"/>
      <c r="PNA9" s="31"/>
      <c r="PNB9" s="31"/>
      <c r="PNC9" s="31"/>
      <c r="PND9" s="31"/>
      <c r="PNE9" s="31"/>
      <c r="PNF9" s="31"/>
      <c r="PNG9" s="31"/>
      <c r="PNH9" s="31"/>
      <c r="PNI9" s="31"/>
      <c r="PNJ9" s="31"/>
      <c r="PNK9" s="31"/>
      <c r="PNL9" s="31"/>
      <c r="PNM9" s="31"/>
      <c r="PNN9" s="31"/>
      <c r="PNO9" s="31"/>
      <c r="PNP9" s="31"/>
      <c r="PNQ9" s="31"/>
      <c r="PNR9" s="31"/>
      <c r="PNS9" s="31"/>
      <c r="PNT9" s="31"/>
      <c r="PNU9" s="31"/>
      <c r="PNV9" s="31"/>
      <c r="PNW9" s="31"/>
      <c r="PNX9" s="31"/>
      <c r="PNY9" s="31"/>
      <c r="PNZ9" s="31"/>
      <c r="POA9" s="31"/>
      <c r="POB9" s="31"/>
      <c r="POC9" s="31"/>
      <c r="POD9" s="31"/>
      <c r="POE9" s="31"/>
      <c r="POF9" s="31"/>
      <c r="POG9" s="31"/>
      <c r="POH9" s="31"/>
      <c r="POI9" s="31"/>
      <c r="POJ9" s="31"/>
      <c r="POK9" s="31"/>
      <c r="POL9" s="31"/>
      <c r="POM9" s="31"/>
      <c r="PON9" s="31"/>
      <c r="POO9" s="31"/>
      <c r="POP9" s="31"/>
      <c r="POQ9" s="31"/>
      <c r="POR9" s="31"/>
      <c r="POS9" s="31"/>
      <c r="POT9" s="31"/>
      <c r="POU9" s="31"/>
      <c r="POV9" s="31"/>
      <c r="POW9" s="31"/>
      <c r="POX9" s="31"/>
      <c r="POY9" s="31"/>
      <c r="POZ9" s="31"/>
      <c r="PPA9" s="31"/>
      <c r="PPB9" s="31"/>
      <c r="PPC9" s="31"/>
      <c r="PPD9" s="31"/>
      <c r="PPE9" s="31"/>
      <c r="PPF9" s="31"/>
      <c r="PPG9" s="31"/>
      <c r="PPH9" s="31"/>
      <c r="PPI9" s="31"/>
      <c r="PPJ9" s="31"/>
      <c r="PPK9" s="31"/>
      <c r="PPL9" s="31"/>
      <c r="PPM9" s="31"/>
      <c r="PPN9" s="31"/>
      <c r="PPO9" s="31"/>
      <c r="PPP9" s="31"/>
      <c r="PPQ9" s="31"/>
      <c r="PPR9" s="31"/>
      <c r="PPS9" s="31"/>
      <c r="PPT9" s="31"/>
      <c r="PPU9" s="31"/>
      <c r="PPV9" s="31"/>
      <c r="PPW9" s="31"/>
      <c r="PPX9" s="31"/>
      <c r="PPY9" s="31"/>
      <c r="PPZ9" s="31"/>
      <c r="PQA9" s="31"/>
      <c r="PQB9" s="31"/>
      <c r="PQC9" s="31"/>
      <c r="PQD9" s="31"/>
      <c r="PQE9" s="31"/>
      <c r="PQF9" s="31"/>
      <c r="PQG9" s="31"/>
      <c r="PQH9" s="31"/>
      <c r="PQI9" s="31"/>
      <c r="PQJ9" s="31"/>
      <c r="PQK9" s="31"/>
      <c r="PQL9" s="31"/>
      <c r="PQM9" s="31"/>
      <c r="PQN9" s="31"/>
      <c r="PQO9" s="31"/>
      <c r="PQP9" s="31"/>
      <c r="PQQ9" s="31"/>
      <c r="PQR9" s="31"/>
      <c r="PQS9" s="31"/>
      <c r="PQT9" s="31"/>
      <c r="PQU9" s="31"/>
      <c r="PQV9" s="31"/>
      <c r="PQW9" s="31"/>
      <c r="PQX9" s="31"/>
      <c r="PQY9" s="31"/>
      <c r="PQZ9" s="31"/>
      <c r="PRA9" s="31"/>
      <c r="PRB9" s="31"/>
      <c r="PRC9" s="31"/>
      <c r="PRD9" s="31"/>
      <c r="PRE9" s="31"/>
      <c r="PRF9" s="31"/>
      <c r="PRG9" s="31"/>
      <c r="PRH9" s="31"/>
      <c r="PRI9" s="31"/>
      <c r="PRJ9" s="31"/>
      <c r="PRK9" s="31"/>
      <c r="PRL9" s="31"/>
      <c r="PRM9" s="31"/>
      <c r="PRN9" s="31"/>
      <c r="PRO9" s="31"/>
      <c r="PRP9" s="31"/>
      <c r="PRQ9" s="31"/>
      <c r="PRR9" s="31"/>
      <c r="PRS9" s="31"/>
      <c r="PRT9" s="31"/>
      <c r="PRU9" s="31"/>
      <c r="PRV9" s="31"/>
      <c r="PRW9" s="31"/>
      <c r="PRX9" s="31"/>
      <c r="PRY9" s="31"/>
      <c r="PRZ9" s="31"/>
      <c r="PSA9" s="31"/>
      <c r="PSB9" s="31"/>
      <c r="PSC9" s="31"/>
      <c r="PSD9" s="31"/>
      <c r="PSE9" s="31"/>
      <c r="PSF9" s="31"/>
      <c r="PSG9" s="31"/>
      <c r="PSH9" s="31"/>
      <c r="PSI9" s="31"/>
      <c r="PSJ9" s="31"/>
      <c r="PSK9" s="31"/>
      <c r="PSL9" s="31"/>
      <c r="PSM9" s="31"/>
      <c r="PSN9" s="31"/>
      <c r="PSO9" s="31"/>
      <c r="PSP9" s="31"/>
      <c r="PSQ9" s="31"/>
      <c r="PSR9" s="31"/>
      <c r="PSS9" s="31"/>
      <c r="PST9" s="31"/>
      <c r="PSU9" s="31"/>
      <c r="PSV9" s="31"/>
      <c r="PSW9" s="31"/>
      <c r="PSX9" s="31"/>
      <c r="PSY9" s="31"/>
      <c r="PSZ9" s="31"/>
      <c r="PTA9" s="31"/>
      <c r="PTB9" s="31"/>
      <c r="PTC9" s="31"/>
      <c r="PTD9" s="31"/>
      <c r="PTE9" s="31"/>
      <c r="PTF9" s="31"/>
      <c r="PTG9" s="31"/>
      <c r="PTH9" s="31"/>
      <c r="PTI9" s="31"/>
      <c r="PTJ9" s="31"/>
      <c r="PTK9" s="31"/>
      <c r="PTL9" s="31"/>
      <c r="PTM9" s="31"/>
      <c r="PTN9" s="31"/>
      <c r="PTO9" s="31"/>
      <c r="PTP9" s="31"/>
      <c r="PTQ9" s="31"/>
      <c r="PTR9" s="31"/>
      <c r="PTS9" s="31"/>
      <c r="PTT9" s="31"/>
      <c r="PTU9" s="31"/>
      <c r="PTV9" s="31"/>
      <c r="PTW9" s="31"/>
      <c r="PTX9" s="31"/>
      <c r="PTY9" s="31"/>
      <c r="PTZ9" s="31"/>
      <c r="PUA9" s="31"/>
      <c r="PUB9" s="31"/>
      <c r="PUC9" s="31"/>
      <c r="PUD9" s="31"/>
      <c r="PUE9" s="31"/>
      <c r="PUF9" s="31"/>
      <c r="PUG9" s="31"/>
      <c r="PUH9" s="31"/>
      <c r="PUI9" s="31"/>
      <c r="PUJ9" s="31"/>
      <c r="PUK9" s="31"/>
      <c r="PUL9" s="31"/>
      <c r="PUM9" s="31"/>
      <c r="PUN9" s="31"/>
      <c r="PUO9" s="31"/>
      <c r="PUP9" s="31"/>
      <c r="PUQ9" s="31"/>
      <c r="PUR9" s="31"/>
      <c r="PUS9" s="31"/>
      <c r="PUT9" s="31"/>
      <c r="PUU9" s="31"/>
      <c r="PUV9" s="31"/>
      <c r="PUW9" s="31"/>
      <c r="PUX9" s="31"/>
      <c r="PUY9" s="31"/>
      <c r="PUZ9" s="31"/>
      <c r="PVA9" s="31"/>
      <c r="PVB9" s="31"/>
      <c r="PVC9" s="31"/>
      <c r="PVD9" s="31"/>
      <c r="PVE9" s="31"/>
      <c r="PVF9" s="31"/>
      <c r="PVG9" s="31"/>
      <c r="PVH9" s="31"/>
      <c r="PVI9" s="31"/>
      <c r="PVJ9" s="31"/>
      <c r="PVK9" s="31"/>
      <c r="PVL9" s="31"/>
      <c r="PVM9" s="31"/>
      <c r="PVN9" s="31"/>
      <c r="PVO9" s="31"/>
      <c r="PVP9" s="31"/>
      <c r="PVQ9" s="31"/>
      <c r="PVR9" s="31"/>
      <c r="PVS9" s="31"/>
      <c r="PVT9" s="31"/>
      <c r="PVU9" s="31"/>
      <c r="PVV9" s="31"/>
      <c r="PVW9" s="31"/>
      <c r="PVX9" s="31"/>
      <c r="PVY9" s="31"/>
      <c r="PVZ9" s="31"/>
      <c r="PWA9" s="31"/>
      <c r="PWB9" s="31"/>
      <c r="PWC9" s="31"/>
      <c r="PWD9" s="31"/>
      <c r="PWE9" s="31"/>
      <c r="PWF9" s="31"/>
      <c r="PWG9" s="31"/>
      <c r="PWH9" s="31"/>
      <c r="PWI9" s="31"/>
      <c r="PWJ9" s="31"/>
      <c r="PWK9" s="31"/>
      <c r="PWL9" s="31"/>
      <c r="PWM9" s="31"/>
      <c r="PWN9" s="31"/>
      <c r="PWO9" s="31"/>
      <c r="PWP9" s="31"/>
      <c r="PWQ9" s="31"/>
      <c r="PWR9" s="31"/>
      <c r="PWS9" s="31"/>
      <c r="PWT9" s="31"/>
      <c r="PWU9" s="31"/>
      <c r="PWV9" s="31"/>
      <c r="PWW9" s="31"/>
      <c r="PWX9" s="31"/>
      <c r="PWY9" s="31"/>
      <c r="PWZ9" s="31"/>
      <c r="PXA9" s="31"/>
      <c r="PXB9" s="31"/>
      <c r="PXC9" s="31"/>
      <c r="PXD9" s="31"/>
      <c r="PXE9" s="31"/>
      <c r="PXF9" s="31"/>
      <c r="PXG9" s="31"/>
      <c r="PXH9" s="31"/>
      <c r="PXI9" s="31"/>
      <c r="PXJ9" s="31"/>
      <c r="PXK9" s="31"/>
      <c r="PXL9" s="31"/>
      <c r="PXM9" s="31"/>
      <c r="PXN9" s="31"/>
      <c r="PXO9" s="31"/>
      <c r="PXP9" s="31"/>
      <c r="PXQ9" s="31"/>
      <c r="PXR9" s="31"/>
      <c r="PXS9" s="31"/>
      <c r="PXT9" s="31"/>
      <c r="PXU9" s="31"/>
      <c r="PXV9" s="31"/>
      <c r="PXW9" s="31"/>
      <c r="PXX9" s="31"/>
      <c r="PXY9" s="31"/>
      <c r="PXZ9" s="31"/>
      <c r="PYA9" s="31"/>
      <c r="PYB9" s="31"/>
      <c r="PYC9" s="31"/>
      <c r="PYD9" s="31"/>
      <c r="PYE9" s="31"/>
      <c r="PYF9" s="31"/>
      <c r="PYG9" s="31"/>
      <c r="PYH9" s="31"/>
      <c r="PYI9" s="31"/>
      <c r="PYJ9" s="31"/>
      <c r="PYK9" s="31"/>
      <c r="PYL9" s="31"/>
      <c r="PYM9" s="31"/>
      <c r="PYN9" s="31"/>
      <c r="PYO9" s="31"/>
      <c r="PYP9" s="31"/>
      <c r="PYQ9" s="31"/>
      <c r="PYR9" s="31"/>
      <c r="PYS9" s="31"/>
      <c r="PYT9" s="31"/>
      <c r="PYU9" s="31"/>
      <c r="PYV9" s="31"/>
      <c r="PYW9" s="31"/>
      <c r="PYX9" s="31"/>
      <c r="PYY9" s="31"/>
      <c r="PYZ9" s="31"/>
      <c r="PZA9" s="31"/>
      <c r="PZB9" s="31"/>
      <c r="PZC9" s="31"/>
      <c r="PZD9" s="31"/>
      <c r="PZE9" s="31"/>
      <c r="PZF9" s="31"/>
      <c r="PZG9" s="31"/>
      <c r="PZH9" s="31"/>
      <c r="PZI9" s="31"/>
      <c r="PZJ9" s="31"/>
      <c r="PZK9" s="31"/>
      <c r="PZL9" s="31"/>
      <c r="PZM9" s="31"/>
      <c r="PZN9" s="31"/>
      <c r="PZO9" s="31"/>
      <c r="PZP9" s="31"/>
      <c r="PZQ9" s="31"/>
      <c r="PZR9" s="31"/>
      <c r="PZS9" s="31"/>
      <c r="PZT9" s="31"/>
      <c r="PZU9" s="31"/>
      <c r="PZV9" s="31"/>
      <c r="PZW9" s="31"/>
      <c r="PZX9" s="31"/>
      <c r="PZY9" s="31"/>
      <c r="PZZ9" s="31"/>
      <c r="QAA9" s="31"/>
      <c r="QAB9" s="31"/>
      <c r="QAC9" s="31"/>
      <c r="QAD9" s="31"/>
      <c r="QAE9" s="31"/>
      <c r="QAF9" s="31"/>
      <c r="QAG9" s="31"/>
      <c r="QAH9" s="31"/>
      <c r="QAI9" s="31"/>
      <c r="QAJ9" s="31"/>
      <c r="QAK9" s="31"/>
      <c r="QAL9" s="31"/>
      <c r="QAM9" s="31"/>
      <c r="QAN9" s="31"/>
      <c r="QAO9" s="31"/>
      <c r="QAP9" s="31"/>
      <c r="QAQ9" s="31"/>
      <c r="QAR9" s="31"/>
      <c r="QAS9" s="31"/>
      <c r="QAT9" s="31"/>
      <c r="QAU9" s="31"/>
      <c r="QAV9" s="31"/>
      <c r="QAW9" s="31"/>
      <c r="QAX9" s="31"/>
      <c r="QAY9" s="31"/>
      <c r="QAZ9" s="31"/>
      <c r="QBA9" s="31"/>
      <c r="QBB9" s="31"/>
      <c r="QBC9" s="31"/>
      <c r="QBD9" s="31"/>
      <c r="QBE9" s="31"/>
      <c r="QBF9" s="31"/>
      <c r="QBG9" s="31"/>
      <c r="QBH9" s="31"/>
      <c r="QBI9" s="31"/>
      <c r="QBJ9" s="31"/>
      <c r="QBK9" s="31"/>
      <c r="QBL9" s="31"/>
      <c r="QBM9" s="31"/>
      <c r="QBN9" s="31"/>
      <c r="QBO9" s="31"/>
      <c r="QBP9" s="31"/>
      <c r="QBQ9" s="31"/>
      <c r="QBR9" s="31"/>
      <c r="QBS9" s="31"/>
      <c r="QBT9" s="31"/>
      <c r="QBU9" s="31"/>
      <c r="QBV9" s="31"/>
      <c r="QBW9" s="31"/>
      <c r="QBX9" s="31"/>
      <c r="QBY9" s="31"/>
      <c r="QBZ9" s="31"/>
      <c r="QCA9" s="31"/>
      <c r="QCB9" s="31"/>
      <c r="QCC9" s="31"/>
      <c r="QCD9" s="31"/>
      <c r="QCE9" s="31"/>
      <c r="QCF9" s="31"/>
      <c r="QCG9" s="31"/>
      <c r="QCH9" s="31"/>
      <c r="QCI9" s="31"/>
      <c r="QCJ9" s="31"/>
      <c r="QCK9" s="31"/>
      <c r="QCL9" s="31"/>
      <c r="QCM9" s="31"/>
      <c r="QCN9" s="31"/>
      <c r="QCO9" s="31"/>
      <c r="QCP9" s="31"/>
      <c r="QCQ9" s="31"/>
      <c r="QCR9" s="31"/>
      <c r="QCS9" s="31"/>
      <c r="QCT9" s="31"/>
      <c r="QCU9" s="31"/>
      <c r="QCV9" s="31"/>
      <c r="QCW9" s="31"/>
      <c r="QCX9" s="31"/>
      <c r="QCY9" s="31"/>
      <c r="QCZ9" s="31"/>
      <c r="QDA9" s="31"/>
      <c r="QDB9" s="31"/>
      <c r="QDC9" s="31"/>
      <c r="QDD9" s="31"/>
      <c r="QDE9" s="31"/>
      <c r="QDF9" s="31"/>
      <c r="QDG9" s="31"/>
      <c r="QDH9" s="31"/>
      <c r="QDI9" s="31"/>
      <c r="QDJ9" s="31"/>
      <c r="QDK9" s="31"/>
      <c r="QDL9" s="31"/>
      <c r="QDM9" s="31"/>
      <c r="QDN9" s="31"/>
      <c r="QDO9" s="31"/>
      <c r="QDP9" s="31"/>
      <c r="QDQ9" s="31"/>
      <c r="QDR9" s="31"/>
      <c r="QDS9" s="31"/>
      <c r="QDT9" s="31"/>
      <c r="QDU9" s="31"/>
      <c r="QDV9" s="31"/>
      <c r="QDW9" s="31"/>
      <c r="QDX9" s="31"/>
      <c r="QDY9" s="31"/>
      <c r="QDZ9" s="31"/>
      <c r="QEA9" s="31"/>
      <c r="QEB9" s="31"/>
      <c r="QEC9" s="31"/>
      <c r="QED9" s="31"/>
      <c r="QEE9" s="31"/>
      <c r="QEF9" s="31"/>
      <c r="QEG9" s="31"/>
      <c r="QEH9" s="31"/>
      <c r="QEI9" s="31"/>
      <c r="QEJ9" s="31"/>
      <c r="QEK9" s="31"/>
      <c r="QEL9" s="31"/>
      <c r="QEM9" s="31"/>
      <c r="QEN9" s="31"/>
      <c r="QEO9" s="31"/>
      <c r="QEP9" s="31"/>
      <c r="QEQ9" s="31"/>
      <c r="QER9" s="31"/>
      <c r="QES9" s="31"/>
      <c r="QET9" s="31"/>
      <c r="QEU9" s="31"/>
      <c r="QEV9" s="31"/>
      <c r="QEW9" s="31"/>
      <c r="QEX9" s="31"/>
      <c r="QEY9" s="31"/>
      <c r="QEZ9" s="31"/>
      <c r="QFA9" s="31"/>
      <c r="QFB9" s="31"/>
      <c r="QFC9" s="31"/>
      <c r="QFD9" s="31"/>
      <c r="QFE9" s="31"/>
      <c r="QFF9" s="31"/>
      <c r="QFG9" s="31"/>
      <c r="QFH9" s="31"/>
      <c r="QFI9" s="31"/>
      <c r="QFJ9" s="31"/>
      <c r="QFK9" s="31"/>
      <c r="QFL9" s="31"/>
      <c r="QFM9" s="31"/>
      <c r="QFN9" s="31"/>
      <c r="QFO9" s="31"/>
      <c r="QFP9" s="31"/>
      <c r="QFQ9" s="31"/>
      <c r="QFR9" s="31"/>
      <c r="QFS9" s="31"/>
      <c r="QFT9" s="31"/>
      <c r="QFU9" s="31"/>
      <c r="QFV9" s="31"/>
      <c r="QFW9" s="31"/>
      <c r="QFX9" s="31"/>
      <c r="QFY9" s="31"/>
      <c r="QFZ9" s="31"/>
      <c r="QGA9" s="31"/>
      <c r="QGB9" s="31"/>
      <c r="QGC9" s="31"/>
      <c r="QGD9" s="31"/>
      <c r="QGE9" s="31"/>
      <c r="QGF9" s="31"/>
      <c r="QGG9" s="31"/>
      <c r="QGH9" s="31"/>
      <c r="QGI9" s="31"/>
      <c r="QGJ9" s="31"/>
      <c r="QGK9" s="31"/>
      <c r="QGL9" s="31"/>
      <c r="QGM9" s="31"/>
      <c r="QGN9" s="31"/>
      <c r="QGO9" s="31"/>
      <c r="QGP9" s="31"/>
      <c r="QGQ9" s="31"/>
      <c r="QGR9" s="31"/>
      <c r="QGS9" s="31"/>
      <c r="QGT9" s="31"/>
      <c r="QGU9" s="31"/>
      <c r="QGV9" s="31"/>
      <c r="QGW9" s="31"/>
      <c r="QGX9" s="31"/>
      <c r="QGY9" s="31"/>
      <c r="QGZ9" s="31"/>
      <c r="QHA9" s="31"/>
      <c r="QHB9" s="31"/>
      <c r="QHC9" s="31"/>
      <c r="QHD9" s="31"/>
      <c r="QHE9" s="31"/>
      <c r="QHF9" s="31"/>
      <c r="QHG9" s="31"/>
      <c r="QHH9" s="31"/>
      <c r="QHI9" s="31"/>
      <c r="QHJ9" s="31"/>
      <c r="QHK9" s="31"/>
      <c r="QHL9" s="31"/>
      <c r="QHM9" s="31"/>
      <c r="QHN9" s="31"/>
      <c r="QHO9" s="31"/>
      <c r="QHP9" s="31"/>
      <c r="QHQ9" s="31"/>
      <c r="QHR9" s="31"/>
      <c r="QHS9" s="31"/>
      <c r="QHT9" s="31"/>
      <c r="QHU9" s="31"/>
      <c r="QHV9" s="31"/>
      <c r="QHW9" s="31"/>
      <c r="QHX9" s="31"/>
      <c r="QHY9" s="31"/>
      <c r="QHZ9" s="31"/>
      <c r="QIA9" s="31"/>
      <c r="QIB9" s="31"/>
      <c r="QIC9" s="31"/>
      <c r="QID9" s="31"/>
      <c r="QIE9" s="31"/>
      <c r="QIF9" s="31"/>
      <c r="QIG9" s="31"/>
      <c r="QIH9" s="31"/>
      <c r="QII9" s="31"/>
      <c r="QIJ9" s="31"/>
      <c r="QIK9" s="31"/>
      <c r="QIL9" s="31"/>
      <c r="QIM9" s="31"/>
      <c r="QIN9" s="31"/>
      <c r="QIO9" s="31"/>
      <c r="QIP9" s="31"/>
      <c r="QIQ9" s="31"/>
      <c r="QIR9" s="31"/>
      <c r="QIS9" s="31"/>
      <c r="QIT9" s="31"/>
      <c r="QIU9" s="31"/>
      <c r="QIV9" s="31"/>
      <c r="QIW9" s="31"/>
      <c r="QIX9" s="31"/>
      <c r="QIY9" s="31"/>
      <c r="QIZ9" s="31"/>
      <c r="QJA9" s="31"/>
      <c r="QJB9" s="31"/>
      <c r="QJC9" s="31"/>
      <c r="QJD9" s="31"/>
      <c r="QJE9" s="31"/>
      <c r="QJF9" s="31"/>
      <c r="QJG9" s="31"/>
      <c r="QJH9" s="31"/>
      <c r="QJI9" s="31"/>
      <c r="QJJ9" s="31"/>
      <c r="QJK9" s="31"/>
      <c r="QJL9" s="31"/>
      <c r="QJM9" s="31"/>
      <c r="QJN9" s="31"/>
      <c r="QJO9" s="31"/>
      <c r="QJP9" s="31"/>
      <c r="QJQ9" s="31"/>
      <c r="QJR9" s="31"/>
      <c r="QJS9" s="31"/>
      <c r="QJT9" s="31"/>
      <c r="QJU9" s="31"/>
      <c r="QJV9" s="31"/>
      <c r="QJW9" s="31"/>
      <c r="QJX9" s="31"/>
      <c r="QJY9" s="31"/>
      <c r="QJZ9" s="31"/>
      <c r="QKA9" s="31"/>
      <c r="QKB9" s="31"/>
      <c r="QKC9" s="31"/>
      <c r="QKD9" s="31"/>
      <c r="QKE9" s="31"/>
      <c r="QKF9" s="31"/>
      <c r="QKG9" s="31"/>
      <c r="QKH9" s="31"/>
      <c r="QKI9" s="31"/>
      <c r="QKJ9" s="31"/>
      <c r="QKK9" s="31"/>
      <c r="QKL9" s="31"/>
      <c r="QKM9" s="31"/>
      <c r="QKN9" s="31"/>
      <c r="QKO9" s="31"/>
      <c r="QKP9" s="31"/>
      <c r="QKQ9" s="31"/>
      <c r="QKR9" s="31"/>
      <c r="QKS9" s="31"/>
      <c r="QKT9" s="31"/>
      <c r="QKU9" s="31"/>
      <c r="QKV9" s="31"/>
      <c r="QKW9" s="31"/>
      <c r="QKX9" s="31"/>
      <c r="QKY9" s="31"/>
      <c r="QKZ9" s="31"/>
      <c r="QLA9" s="31"/>
      <c r="QLB9" s="31"/>
      <c r="QLC9" s="31"/>
      <c r="QLD9" s="31"/>
      <c r="QLE9" s="31"/>
      <c r="QLF9" s="31"/>
      <c r="QLG9" s="31"/>
      <c r="QLH9" s="31"/>
      <c r="QLI9" s="31"/>
      <c r="QLJ9" s="31"/>
      <c r="QLK9" s="31"/>
      <c r="QLL9" s="31"/>
      <c r="QLM9" s="31"/>
      <c r="QLN9" s="31"/>
      <c r="QLO9" s="31"/>
      <c r="QLP9" s="31"/>
      <c r="QLQ9" s="31"/>
      <c r="QLR9" s="31"/>
      <c r="QLS9" s="31"/>
      <c r="QLT9" s="31"/>
      <c r="QLU9" s="31"/>
      <c r="QLV9" s="31"/>
      <c r="QLW9" s="31"/>
      <c r="QLX9" s="31"/>
      <c r="QLY9" s="31"/>
      <c r="QLZ9" s="31"/>
      <c r="QMA9" s="31"/>
      <c r="QMB9" s="31"/>
      <c r="QMC9" s="31"/>
      <c r="QMD9" s="31"/>
      <c r="QME9" s="31"/>
      <c r="QMF9" s="31"/>
      <c r="QMG9" s="31"/>
      <c r="QMH9" s="31"/>
      <c r="QMI9" s="31"/>
      <c r="QMJ9" s="31"/>
      <c r="QMK9" s="31"/>
      <c r="QML9" s="31"/>
      <c r="QMM9" s="31"/>
      <c r="QMN9" s="31"/>
      <c r="QMO9" s="31"/>
      <c r="QMP9" s="31"/>
      <c r="QMQ9" s="31"/>
      <c r="QMR9" s="31"/>
      <c r="QMS9" s="31"/>
      <c r="QMT9" s="31"/>
      <c r="QMU9" s="31"/>
      <c r="QMV9" s="31"/>
      <c r="QMW9" s="31"/>
      <c r="QMX9" s="31"/>
      <c r="QMY9" s="31"/>
      <c r="QMZ9" s="31"/>
      <c r="QNA9" s="31"/>
      <c r="QNB9" s="31"/>
      <c r="QNC9" s="31"/>
      <c r="QND9" s="31"/>
      <c r="QNE9" s="31"/>
      <c r="QNF9" s="31"/>
      <c r="QNG9" s="31"/>
      <c r="QNH9" s="31"/>
      <c r="QNI9" s="31"/>
      <c r="QNJ9" s="31"/>
      <c r="QNK9" s="31"/>
      <c r="QNL9" s="31"/>
      <c r="QNM9" s="31"/>
      <c r="QNN9" s="31"/>
      <c r="QNO9" s="31"/>
      <c r="QNP9" s="31"/>
      <c r="QNQ9" s="31"/>
      <c r="QNR9" s="31"/>
      <c r="QNS9" s="31"/>
      <c r="QNT9" s="31"/>
      <c r="QNU9" s="31"/>
      <c r="QNV9" s="31"/>
      <c r="QNW9" s="31"/>
      <c r="QNX9" s="31"/>
      <c r="QNY9" s="31"/>
      <c r="QNZ9" s="31"/>
      <c r="QOA9" s="31"/>
      <c r="QOB9" s="31"/>
      <c r="QOC9" s="31"/>
      <c r="QOD9" s="31"/>
      <c r="QOE9" s="31"/>
      <c r="QOF9" s="31"/>
      <c r="QOG9" s="31"/>
      <c r="QOH9" s="31"/>
      <c r="QOI9" s="31"/>
      <c r="QOJ9" s="31"/>
      <c r="QOK9" s="31"/>
      <c r="QOL9" s="31"/>
      <c r="QOM9" s="31"/>
      <c r="QON9" s="31"/>
      <c r="QOO9" s="31"/>
      <c r="QOP9" s="31"/>
      <c r="QOQ9" s="31"/>
      <c r="QOR9" s="31"/>
      <c r="QOS9" s="31"/>
      <c r="QOT9" s="31"/>
      <c r="QOU9" s="31"/>
      <c r="QOV9" s="31"/>
      <c r="QOW9" s="31"/>
      <c r="QOX9" s="31"/>
      <c r="QOY9" s="31"/>
      <c r="QOZ9" s="31"/>
      <c r="QPA9" s="31"/>
      <c r="QPB9" s="31"/>
      <c r="QPC9" s="31"/>
      <c r="QPD9" s="31"/>
      <c r="QPE9" s="31"/>
      <c r="QPF9" s="31"/>
      <c r="QPG9" s="31"/>
      <c r="QPH9" s="31"/>
      <c r="QPI9" s="31"/>
      <c r="QPJ9" s="31"/>
      <c r="QPK9" s="31"/>
      <c r="QPL9" s="31"/>
      <c r="QPM9" s="31"/>
      <c r="QPN9" s="31"/>
      <c r="QPO9" s="31"/>
      <c r="QPP9" s="31"/>
      <c r="QPQ9" s="31"/>
      <c r="QPR9" s="31"/>
      <c r="QPS9" s="31"/>
      <c r="QPT9" s="31"/>
      <c r="QPU9" s="31"/>
      <c r="QPV9" s="31"/>
      <c r="QPW9" s="31"/>
      <c r="QPX9" s="31"/>
      <c r="QPY9" s="31"/>
      <c r="QPZ9" s="31"/>
      <c r="QQA9" s="31"/>
      <c r="QQB9" s="31"/>
      <c r="QQC9" s="31"/>
      <c r="QQD9" s="31"/>
      <c r="QQE9" s="31"/>
      <c r="QQF9" s="31"/>
      <c r="QQG9" s="31"/>
      <c r="QQH9" s="31"/>
      <c r="QQI9" s="31"/>
      <c r="QQJ9" s="31"/>
      <c r="QQK9" s="31"/>
      <c r="QQL9" s="31"/>
      <c r="QQM9" s="31"/>
      <c r="QQN9" s="31"/>
      <c r="QQO9" s="31"/>
      <c r="QQP9" s="31"/>
      <c r="QQQ9" s="31"/>
      <c r="QQR9" s="31"/>
      <c r="QQS9" s="31"/>
      <c r="QQT9" s="31"/>
      <c r="QQU9" s="31"/>
      <c r="QQV9" s="31"/>
      <c r="QQW9" s="31"/>
      <c r="QQX9" s="31"/>
      <c r="QQY9" s="31"/>
      <c r="QQZ9" s="31"/>
      <c r="QRA9" s="31"/>
      <c r="QRB9" s="31"/>
      <c r="QRC9" s="31"/>
      <c r="QRD9" s="31"/>
      <c r="QRE9" s="31"/>
      <c r="QRF9" s="31"/>
      <c r="QRG9" s="31"/>
      <c r="QRH9" s="31"/>
      <c r="QRI9" s="31"/>
      <c r="QRJ9" s="31"/>
      <c r="QRK9" s="31"/>
      <c r="QRL9" s="31"/>
      <c r="QRM9" s="31"/>
      <c r="QRN9" s="31"/>
      <c r="QRO9" s="31"/>
      <c r="QRP9" s="31"/>
      <c r="QRQ9" s="31"/>
      <c r="QRR9" s="31"/>
      <c r="QRS9" s="31"/>
      <c r="QRT9" s="31"/>
      <c r="QRU9" s="31"/>
      <c r="QRV9" s="31"/>
      <c r="QRW9" s="31"/>
      <c r="QRX9" s="31"/>
      <c r="QRY9" s="31"/>
      <c r="QRZ9" s="31"/>
      <c r="QSA9" s="31"/>
      <c r="QSB9" s="31"/>
      <c r="QSC9" s="31"/>
      <c r="QSD9" s="31"/>
      <c r="QSE9" s="31"/>
      <c r="QSF9" s="31"/>
      <c r="QSG9" s="31"/>
      <c r="QSH9" s="31"/>
      <c r="QSI9" s="31"/>
      <c r="QSJ9" s="31"/>
      <c r="QSK9" s="31"/>
      <c r="QSL9" s="31"/>
      <c r="QSM9" s="31"/>
      <c r="QSN9" s="31"/>
      <c r="QSO9" s="31"/>
      <c r="QSP9" s="31"/>
      <c r="QSQ9" s="31"/>
      <c r="QSR9" s="31"/>
      <c r="QSS9" s="31"/>
      <c r="QST9" s="31"/>
      <c r="QSU9" s="31"/>
      <c r="QSV9" s="31"/>
      <c r="QSW9" s="31"/>
      <c r="QSX9" s="31"/>
      <c r="QSY9" s="31"/>
      <c r="QSZ9" s="31"/>
      <c r="QTA9" s="31"/>
      <c r="QTB9" s="31"/>
      <c r="QTC9" s="31"/>
      <c r="QTD9" s="31"/>
      <c r="QTE9" s="31"/>
      <c r="QTF9" s="31"/>
      <c r="QTG9" s="31"/>
      <c r="QTH9" s="31"/>
      <c r="QTI9" s="31"/>
      <c r="QTJ9" s="31"/>
      <c r="QTK9" s="31"/>
      <c r="QTL9" s="31"/>
      <c r="QTM9" s="31"/>
      <c r="QTN9" s="31"/>
      <c r="QTO9" s="31"/>
      <c r="QTP9" s="31"/>
      <c r="QTQ9" s="31"/>
      <c r="QTR9" s="31"/>
      <c r="QTS9" s="31"/>
      <c r="QTT9" s="31"/>
      <c r="QTU9" s="31"/>
      <c r="QTV9" s="31"/>
      <c r="QTW9" s="31"/>
      <c r="QTX9" s="31"/>
      <c r="QTY9" s="31"/>
      <c r="QTZ9" s="31"/>
      <c r="QUA9" s="31"/>
      <c r="QUB9" s="31"/>
      <c r="QUC9" s="31"/>
      <c r="QUD9" s="31"/>
      <c r="QUE9" s="31"/>
      <c r="QUF9" s="31"/>
      <c r="QUG9" s="31"/>
      <c r="QUH9" s="31"/>
      <c r="QUI9" s="31"/>
      <c r="QUJ9" s="31"/>
      <c r="QUK9" s="31"/>
      <c r="QUL9" s="31"/>
      <c r="QUM9" s="31"/>
      <c r="QUN9" s="31"/>
      <c r="QUO9" s="31"/>
      <c r="QUP9" s="31"/>
      <c r="QUQ9" s="31"/>
      <c r="QUR9" s="31"/>
      <c r="QUS9" s="31"/>
      <c r="QUT9" s="31"/>
      <c r="QUU9" s="31"/>
      <c r="QUV9" s="31"/>
      <c r="QUW9" s="31"/>
      <c r="QUX9" s="31"/>
      <c r="QUY9" s="31"/>
      <c r="QUZ9" s="31"/>
      <c r="QVA9" s="31"/>
      <c r="QVB9" s="31"/>
      <c r="QVC9" s="31"/>
      <c r="QVD9" s="31"/>
      <c r="QVE9" s="31"/>
      <c r="QVF9" s="31"/>
      <c r="QVG9" s="31"/>
      <c r="QVH9" s="31"/>
      <c r="QVI9" s="31"/>
      <c r="QVJ9" s="31"/>
      <c r="QVK9" s="31"/>
      <c r="QVL9" s="31"/>
      <c r="QVM9" s="31"/>
      <c r="QVN9" s="31"/>
      <c r="QVO9" s="31"/>
      <c r="QVP9" s="31"/>
      <c r="QVQ9" s="31"/>
      <c r="QVR9" s="31"/>
      <c r="QVS9" s="31"/>
      <c r="QVT9" s="31"/>
      <c r="QVU9" s="31"/>
      <c r="QVV9" s="31"/>
      <c r="QVW9" s="31"/>
      <c r="QVX9" s="31"/>
      <c r="QVY9" s="31"/>
      <c r="QVZ9" s="31"/>
      <c r="QWA9" s="31"/>
      <c r="QWB9" s="31"/>
      <c r="QWC9" s="31"/>
      <c r="QWD9" s="31"/>
      <c r="QWE9" s="31"/>
      <c r="QWF9" s="31"/>
      <c r="QWG9" s="31"/>
      <c r="QWH9" s="31"/>
      <c r="QWI9" s="31"/>
      <c r="QWJ9" s="31"/>
      <c r="QWK9" s="31"/>
      <c r="QWL9" s="31"/>
      <c r="QWM9" s="31"/>
      <c r="QWN9" s="31"/>
      <c r="QWO9" s="31"/>
      <c r="QWP9" s="31"/>
      <c r="QWQ9" s="31"/>
      <c r="QWR9" s="31"/>
      <c r="QWS9" s="31"/>
      <c r="QWT9" s="31"/>
      <c r="QWU9" s="31"/>
      <c r="QWV9" s="31"/>
      <c r="QWW9" s="31"/>
      <c r="QWX9" s="31"/>
      <c r="QWY9" s="31"/>
      <c r="QWZ9" s="31"/>
      <c r="QXA9" s="31"/>
      <c r="QXB9" s="31"/>
      <c r="QXC9" s="31"/>
      <c r="QXD9" s="31"/>
      <c r="QXE9" s="31"/>
      <c r="QXF9" s="31"/>
      <c r="QXG9" s="31"/>
      <c r="QXH9" s="31"/>
      <c r="QXI9" s="31"/>
      <c r="QXJ9" s="31"/>
      <c r="QXK9" s="31"/>
      <c r="QXL9" s="31"/>
      <c r="QXM9" s="31"/>
      <c r="QXN9" s="31"/>
      <c r="QXO9" s="31"/>
      <c r="QXP9" s="31"/>
      <c r="QXQ9" s="31"/>
      <c r="QXR9" s="31"/>
      <c r="QXS9" s="31"/>
      <c r="QXT9" s="31"/>
      <c r="QXU9" s="31"/>
      <c r="QXV9" s="31"/>
      <c r="QXW9" s="31"/>
      <c r="QXX9" s="31"/>
      <c r="QXY9" s="31"/>
      <c r="QXZ9" s="31"/>
      <c r="QYA9" s="31"/>
      <c r="QYB9" s="31"/>
      <c r="QYC9" s="31"/>
      <c r="QYD9" s="31"/>
      <c r="QYE9" s="31"/>
      <c r="QYF9" s="31"/>
      <c r="QYG9" s="31"/>
      <c r="QYH9" s="31"/>
      <c r="QYI9" s="31"/>
      <c r="QYJ9" s="31"/>
      <c r="QYK9" s="31"/>
      <c r="QYL9" s="31"/>
      <c r="QYM9" s="31"/>
      <c r="QYN9" s="31"/>
      <c r="QYO9" s="31"/>
      <c r="QYP9" s="31"/>
      <c r="QYQ9" s="31"/>
      <c r="QYR9" s="31"/>
      <c r="QYS9" s="31"/>
      <c r="QYT9" s="31"/>
      <c r="QYU9" s="31"/>
      <c r="QYV9" s="31"/>
      <c r="QYW9" s="31"/>
      <c r="QYX9" s="31"/>
      <c r="QYY9" s="31"/>
      <c r="QYZ9" s="31"/>
      <c r="QZA9" s="31"/>
      <c r="QZB9" s="31"/>
      <c r="QZC9" s="31"/>
      <c r="QZD9" s="31"/>
      <c r="QZE9" s="31"/>
      <c r="QZF9" s="31"/>
      <c r="QZG9" s="31"/>
      <c r="QZH9" s="31"/>
      <c r="QZI9" s="31"/>
      <c r="QZJ9" s="31"/>
      <c r="QZK9" s="31"/>
      <c r="QZL9" s="31"/>
      <c r="QZM9" s="31"/>
      <c r="QZN9" s="31"/>
      <c r="QZO9" s="31"/>
      <c r="QZP9" s="31"/>
      <c r="QZQ9" s="31"/>
      <c r="QZR9" s="31"/>
      <c r="QZS9" s="31"/>
      <c r="QZT9" s="31"/>
      <c r="QZU9" s="31"/>
      <c r="QZV9" s="31"/>
      <c r="QZW9" s="31"/>
      <c r="QZX9" s="31"/>
      <c r="QZY9" s="31"/>
      <c r="QZZ9" s="31"/>
      <c r="RAA9" s="31"/>
      <c r="RAB9" s="31"/>
      <c r="RAC9" s="31"/>
      <c r="RAD9" s="31"/>
      <c r="RAE9" s="31"/>
      <c r="RAF9" s="31"/>
      <c r="RAG9" s="31"/>
      <c r="RAH9" s="31"/>
      <c r="RAI9" s="31"/>
      <c r="RAJ9" s="31"/>
      <c r="RAK9" s="31"/>
      <c r="RAL9" s="31"/>
      <c r="RAM9" s="31"/>
      <c r="RAN9" s="31"/>
      <c r="RAO9" s="31"/>
      <c r="RAP9" s="31"/>
      <c r="RAQ9" s="31"/>
      <c r="RAR9" s="31"/>
      <c r="RAS9" s="31"/>
      <c r="RAT9" s="31"/>
      <c r="RAU9" s="31"/>
      <c r="RAV9" s="31"/>
      <c r="RAW9" s="31"/>
      <c r="RAX9" s="31"/>
      <c r="RAY9" s="31"/>
      <c r="RAZ9" s="31"/>
      <c r="RBA9" s="31"/>
      <c r="RBB9" s="31"/>
      <c r="RBC9" s="31"/>
      <c r="RBD9" s="31"/>
      <c r="RBE9" s="31"/>
      <c r="RBF9" s="31"/>
      <c r="RBG9" s="31"/>
      <c r="RBH9" s="31"/>
      <c r="RBI9" s="31"/>
      <c r="RBJ9" s="31"/>
      <c r="RBK9" s="31"/>
      <c r="RBL9" s="31"/>
      <c r="RBM9" s="31"/>
      <c r="RBN9" s="31"/>
      <c r="RBO9" s="31"/>
      <c r="RBP9" s="31"/>
      <c r="RBQ9" s="31"/>
      <c r="RBR9" s="31"/>
      <c r="RBS9" s="31"/>
      <c r="RBT9" s="31"/>
      <c r="RBU9" s="31"/>
      <c r="RBV9" s="31"/>
      <c r="RBW9" s="31"/>
      <c r="RBX9" s="31"/>
      <c r="RBY9" s="31"/>
      <c r="RBZ9" s="31"/>
      <c r="RCA9" s="31"/>
      <c r="RCB9" s="31"/>
      <c r="RCC9" s="31"/>
      <c r="RCD9" s="31"/>
      <c r="RCE9" s="31"/>
      <c r="RCF9" s="31"/>
      <c r="RCG9" s="31"/>
      <c r="RCH9" s="31"/>
      <c r="RCI9" s="31"/>
      <c r="RCJ9" s="31"/>
      <c r="RCK9" s="31"/>
      <c r="RCL9" s="31"/>
      <c r="RCM9" s="31"/>
      <c r="RCN9" s="31"/>
      <c r="RCO9" s="31"/>
      <c r="RCP9" s="31"/>
      <c r="RCQ9" s="31"/>
      <c r="RCR9" s="31"/>
      <c r="RCS9" s="31"/>
      <c r="RCT9" s="31"/>
      <c r="RCU9" s="31"/>
      <c r="RCV9" s="31"/>
      <c r="RCW9" s="31"/>
      <c r="RCX9" s="31"/>
      <c r="RCY9" s="31"/>
      <c r="RCZ9" s="31"/>
      <c r="RDA9" s="31"/>
      <c r="RDB9" s="31"/>
      <c r="RDC9" s="31"/>
      <c r="RDD9" s="31"/>
      <c r="RDE9" s="31"/>
      <c r="RDF9" s="31"/>
      <c r="RDG9" s="31"/>
      <c r="RDH9" s="31"/>
      <c r="RDI9" s="31"/>
      <c r="RDJ9" s="31"/>
      <c r="RDK9" s="31"/>
      <c r="RDL9" s="31"/>
      <c r="RDM9" s="31"/>
      <c r="RDN9" s="31"/>
      <c r="RDO9" s="31"/>
      <c r="RDP9" s="31"/>
      <c r="RDQ9" s="31"/>
      <c r="RDR9" s="31"/>
      <c r="RDS9" s="31"/>
      <c r="RDT9" s="31"/>
      <c r="RDU9" s="31"/>
      <c r="RDV9" s="31"/>
      <c r="RDW9" s="31"/>
      <c r="RDX9" s="31"/>
      <c r="RDY9" s="31"/>
      <c r="RDZ9" s="31"/>
      <c r="REA9" s="31"/>
      <c r="REB9" s="31"/>
      <c r="REC9" s="31"/>
      <c r="RED9" s="31"/>
      <c r="REE9" s="31"/>
      <c r="REF9" s="31"/>
      <c r="REG9" s="31"/>
      <c r="REH9" s="31"/>
      <c r="REI9" s="31"/>
      <c r="REJ9" s="31"/>
      <c r="REK9" s="31"/>
      <c r="REL9" s="31"/>
      <c r="REM9" s="31"/>
      <c r="REN9" s="31"/>
      <c r="REO9" s="31"/>
      <c r="REP9" s="31"/>
      <c r="REQ9" s="31"/>
      <c r="RER9" s="31"/>
      <c r="RES9" s="31"/>
      <c r="RET9" s="31"/>
      <c r="REU9" s="31"/>
      <c r="REV9" s="31"/>
      <c r="REW9" s="31"/>
      <c r="REX9" s="31"/>
      <c r="REY9" s="31"/>
      <c r="REZ9" s="31"/>
      <c r="RFA9" s="31"/>
      <c r="RFB9" s="31"/>
      <c r="RFC9" s="31"/>
      <c r="RFD9" s="31"/>
      <c r="RFE9" s="31"/>
      <c r="RFF9" s="31"/>
      <c r="RFG9" s="31"/>
      <c r="RFH9" s="31"/>
      <c r="RFI9" s="31"/>
      <c r="RFJ9" s="31"/>
      <c r="RFK9" s="31"/>
      <c r="RFL9" s="31"/>
      <c r="RFM9" s="31"/>
      <c r="RFN9" s="31"/>
      <c r="RFO9" s="31"/>
      <c r="RFP9" s="31"/>
      <c r="RFQ9" s="31"/>
      <c r="RFR9" s="31"/>
      <c r="RFS9" s="31"/>
      <c r="RFT9" s="31"/>
      <c r="RFU9" s="31"/>
      <c r="RFV9" s="31"/>
      <c r="RFW9" s="31"/>
      <c r="RFX9" s="31"/>
      <c r="RFY9" s="31"/>
      <c r="RFZ9" s="31"/>
      <c r="RGA9" s="31"/>
      <c r="RGB9" s="31"/>
      <c r="RGC9" s="31"/>
      <c r="RGD9" s="31"/>
      <c r="RGE9" s="31"/>
      <c r="RGF9" s="31"/>
      <c r="RGG9" s="31"/>
      <c r="RGH9" s="31"/>
      <c r="RGI9" s="31"/>
      <c r="RGJ9" s="31"/>
      <c r="RGK9" s="31"/>
      <c r="RGL9" s="31"/>
      <c r="RGM9" s="31"/>
      <c r="RGN9" s="31"/>
      <c r="RGO9" s="31"/>
      <c r="RGP9" s="31"/>
      <c r="RGQ9" s="31"/>
      <c r="RGR9" s="31"/>
      <c r="RGS9" s="31"/>
      <c r="RGT9" s="31"/>
      <c r="RGU9" s="31"/>
      <c r="RGV9" s="31"/>
      <c r="RGW9" s="31"/>
      <c r="RGX9" s="31"/>
      <c r="RGY9" s="31"/>
      <c r="RGZ9" s="31"/>
      <c r="RHA9" s="31"/>
      <c r="RHB9" s="31"/>
      <c r="RHC9" s="31"/>
      <c r="RHD9" s="31"/>
      <c r="RHE9" s="31"/>
      <c r="RHF9" s="31"/>
      <c r="RHG9" s="31"/>
      <c r="RHH9" s="31"/>
      <c r="RHI9" s="31"/>
      <c r="RHJ9" s="31"/>
      <c r="RHK9" s="31"/>
      <c r="RHL9" s="31"/>
      <c r="RHM9" s="31"/>
      <c r="RHN9" s="31"/>
      <c r="RHO9" s="31"/>
      <c r="RHP9" s="31"/>
      <c r="RHQ9" s="31"/>
      <c r="RHR9" s="31"/>
      <c r="RHS9" s="31"/>
      <c r="RHT9" s="31"/>
      <c r="RHU9" s="31"/>
      <c r="RHV9" s="31"/>
      <c r="RHW9" s="31"/>
      <c r="RHX9" s="31"/>
      <c r="RHY9" s="31"/>
      <c r="RHZ9" s="31"/>
      <c r="RIA9" s="31"/>
      <c r="RIB9" s="31"/>
      <c r="RIC9" s="31"/>
      <c r="RID9" s="31"/>
      <c r="RIE9" s="31"/>
      <c r="RIF9" s="31"/>
      <c r="RIG9" s="31"/>
      <c r="RIH9" s="31"/>
      <c r="RII9" s="31"/>
      <c r="RIJ9" s="31"/>
      <c r="RIK9" s="31"/>
      <c r="RIL9" s="31"/>
      <c r="RIM9" s="31"/>
      <c r="RIN9" s="31"/>
      <c r="RIO9" s="31"/>
      <c r="RIP9" s="31"/>
      <c r="RIQ9" s="31"/>
      <c r="RIR9" s="31"/>
      <c r="RIS9" s="31"/>
      <c r="RIT9" s="31"/>
      <c r="RIU9" s="31"/>
      <c r="RIV9" s="31"/>
      <c r="RIW9" s="31"/>
      <c r="RIX9" s="31"/>
      <c r="RIY9" s="31"/>
      <c r="RIZ9" s="31"/>
      <c r="RJA9" s="31"/>
      <c r="RJB9" s="31"/>
      <c r="RJC9" s="31"/>
      <c r="RJD9" s="31"/>
      <c r="RJE9" s="31"/>
      <c r="RJF9" s="31"/>
      <c r="RJG9" s="31"/>
      <c r="RJH9" s="31"/>
      <c r="RJI9" s="31"/>
      <c r="RJJ9" s="31"/>
      <c r="RJK9" s="31"/>
      <c r="RJL9" s="31"/>
      <c r="RJM9" s="31"/>
      <c r="RJN9" s="31"/>
      <c r="RJO9" s="31"/>
      <c r="RJP9" s="31"/>
      <c r="RJQ9" s="31"/>
      <c r="RJR9" s="31"/>
      <c r="RJS9" s="31"/>
      <c r="RJT9" s="31"/>
      <c r="RJU9" s="31"/>
      <c r="RJV9" s="31"/>
      <c r="RJW9" s="31"/>
      <c r="RJX9" s="31"/>
      <c r="RJY9" s="31"/>
      <c r="RJZ9" s="31"/>
      <c r="RKA9" s="31"/>
      <c r="RKB9" s="31"/>
      <c r="RKC9" s="31"/>
      <c r="RKD9" s="31"/>
      <c r="RKE9" s="31"/>
      <c r="RKF9" s="31"/>
      <c r="RKG9" s="31"/>
      <c r="RKH9" s="31"/>
      <c r="RKI9" s="31"/>
      <c r="RKJ9" s="31"/>
      <c r="RKK9" s="31"/>
      <c r="RKL9" s="31"/>
      <c r="RKM9" s="31"/>
      <c r="RKN9" s="31"/>
      <c r="RKO9" s="31"/>
      <c r="RKP9" s="31"/>
      <c r="RKQ9" s="31"/>
      <c r="RKR9" s="31"/>
      <c r="RKS9" s="31"/>
      <c r="RKT9" s="31"/>
      <c r="RKU9" s="31"/>
      <c r="RKV9" s="31"/>
      <c r="RKW9" s="31"/>
      <c r="RKX9" s="31"/>
      <c r="RKY9" s="31"/>
      <c r="RKZ9" s="31"/>
      <c r="RLA9" s="31"/>
      <c r="RLB9" s="31"/>
      <c r="RLC9" s="31"/>
      <c r="RLD9" s="31"/>
      <c r="RLE9" s="31"/>
      <c r="RLF9" s="31"/>
      <c r="RLG9" s="31"/>
      <c r="RLH9" s="31"/>
      <c r="RLI9" s="31"/>
      <c r="RLJ9" s="31"/>
      <c r="RLK9" s="31"/>
      <c r="RLL9" s="31"/>
      <c r="RLM9" s="31"/>
      <c r="RLN9" s="31"/>
      <c r="RLO9" s="31"/>
      <c r="RLP9" s="31"/>
      <c r="RLQ9" s="31"/>
      <c r="RLR9" s="31"/>
      <c r="RLS9" s="31"/>
      <c r="RLT9" s="31"/>
      <c r="RLU9" s="31"/>
      <c r="RLV9" s="31"/>
      <c r="RLW9" s="31"/>
      <c r="RLX9" s="31"/>
      <c r="RLY9" s="31"/>
      <c r="RLZ9" s="31"/>
      <c r="RMA9" s="31"/>
      <c r="RMB9" s="31"/>
      <c r="RMC9" s="31"/>
      <c r="RMD9" s="31"/>
      <c r="RME9" s="31"/>
      <c r="RMF9" s="31"/>
      <c r="RMG9" s="31"/>
      <c r="RMH9" s="31"/>
      <c r="RMI9" s="31"/>
      <c r="RMJ9" s="31"/>
      <c r="RMK9" s="31"/>
      <c r="RML9" s="31"/>
      <c r="RMM9" s="31"/>
      <c r="RMN9" s="31"/>
      <c r="RMO9" s="31"/>
      <c r="RMP9" s="31"/>
      <c r="RMQ9" s="31"/>
      <c r="RMR9" s="31"/>
      <c r="RMS9" s="31"/>
      <c r="RMT9" s="31"/>
      <c r="RMU9" s="31"/>
      <c r="RMV9" s="31"/>
      <c r="RMW9" s="31"/>
      <c r="RMX9" s="31"/>
      <c r="RMY9" s="31"/>
      <c r="RMZ9" s="31"/>
      <c r="RNA9" s="31"/>
      <c r="RNB9" s="31"/>
      <c r="RNC9" s="31"/>
      <c r="RND9" s="31"/>
      <c r="RNE9" s="31"/>
      <c r="RNF9" s="31"/>
      <c r="RNG9" s="31"/>
      <c r="RNH9" s="31"/>
      <c r="RNI9" s="31"/>
      <c r="RNJ9" s="31"/>
      <c r="RNK9" s="31"/>
      <c r="RNL9" s="31"/>
      <c r="RNM9" s="31"/>
      <c r="RNN9" s="31"/>
      <c r="RNO9" s="31"/>
      <c r="RNP9" s="31"/>
      <c r="RNQ9" s="31"/>
      <c r="RNR9" s="31"/>
      <c r="RNS9" s="31"/>
      <c r="RNT9" s="31"/>
      <c r="RNU9" s="31"/>
      <c r="RNV9" s="31"/>
      <c r="RNW9" s="31"/>
      <c r="RNX9" s="31"/>
      <c r="RNY9" s="31"/>
      <c r="RNZ9" s="31"/>
      <c r="ROA9" s="31"/>
      <c r="ROB9" s="31"/>
      <c r="ROC9" s="31"/>
      <c r="ROD9" s="31"/>
      <c r="ROE9" s="31"/>
      <c r="ROF9" s="31"/>
      <c r="ROG9" s="31"/>
      <c r="ROH9" s="31"/>
      <c r="ROI9" s="31"/>
      <c r="ROJ9" s="31"/>
      <c r="ROK9" s="31"/>
      <c r="ROL9" s="31"/>
      <c r="ROM9" s="31"/>
      <c r="RON9" s="31"/>
      <c r="ROO9" s="31"/>
      <c r="ROP9" s="31"/>
      <c r="ROQ9" s="31"/>
      <c r="ROR9" s="31"/>
      <c r="ROS9" s="31"/>
      <c r="ROT9" s="31"/>
      <c r="ROU9" s="31"/>
      <c r="ROV9" s="31"/>
      <c r="ROW9" s="31"/>
      <c r="ROX9" s="31"/>
      <c r="ROY9" s="31"/>
      <c r="ROZ9" s="31"/>
      <c r="RPA9" s="31"/>
      <c r="RPB9" s="31"/>
      <c r="RPC9" s="31"/>
      <c r="RPD9" s="31"/>
      <c r="RPE9" s="31"/>
      <c r="RPF9" s="31"/>
      <c r="RPG9" s="31"/>
      <c r="RPH9" s="31"/>
      <c r="RPI9" s="31"/>
      <c r="RPJ9" s="31"/>
      <c r="RPK9" s="31"/>
      <c r="RPL9" s="31"/>
      <c r="RPM9" s="31"/>
      <c r="RPN9" s="31"/>
      <c r="RPO9" s="31"/>
      <c r="RPP9" s="31"/>
      <c r="RPQ9" s="31"/>
      <c r="RPR9" s="31"/>
      <c r="RPS9" s="31"/>
      <c r="RPT9" s="31"/>
      <c r="RPU9" s="31"/>
      <c r="RPV9" s="31"/>
      <c r="RPW9" s="31"/>
      <c r="RPX9" s="31"/>
      <c r="RPY9" s="31"/>
      <c r="RPZ9" s="31"/>
      <c r="RQA9" s="31"/>
      <c r="RQB9" s="31"/>
      <c r="RQC9" s="31"/>
      <c r="RQD9" s="31"/>
      <c r="RQE9" s="31"/>
      <c r="RQF9" s="31"/>
      <c r="RQG9" s="31"/>
      <c r="RQH9" s="31"/>
      <c r="RQI9" s="31"/>
      <c r="RQJ9" s="31"/>
      <c r="RQK9" s="31"/>
      <c r="RQL9" s="31"/>
      <c r="RQM9" s="31"/>
      <c r="RQN9" s="31"/>
      <c r="RQO9" s="31"/>
      <c r="RQP9" s="31"/>
      <c r="RQQ9" s="31"/>
      <c r="RQR9" s="31"/>
      <c r="RQS9" s="31"/>
      <c r="RQT9" s="31"/>
      <c r="RQU9" s="31"/>
      <c r="RQV9" s="31"/>
      <c r="RQW9" s="31"/>
      <c r="RQX9" s="31"/>
      <c r="RQY9" s="31"/>
      <c r="RQZ9" s="31"/>
      <c r="RRA9" s="31"/>
      <c r="RRB9" s="31"/>
      <c r="RRC9" s="31"/>
      <c r="RRD9" s="31"/>
      <c r="RRE9" s="31"/>
      <c r="RRF9" s="31"/>
      <c r="RRG9" s="31"/>
      <c r="RRH9" s="31"/>
      <c r="RRI9" s="31"/>
      <c r="RRJ9" s="31"/>
      <c r="RRK9" s="31"/>
      <c r="RRL9" s="31"/>
      <c r="RRM9" s="31"/>
      <c r="RRN9" s="31"/>
      <c r="RRO9" s="31"/>
      <c r="RRP9" s="31"/>
      <c r="RRQ9" s="31"/>
      <c r="RRR9" s="31"/>
      <c r="RRS9" s="31"/>
      <c r="RRT9" s="31"/>
      <c r="RRU9" s="31"/>
      <c r="RRV9" s="31"/>
      <c r="RRW9" s="31"/>
      <c r="RRX9" s="31"/>
      <c r="RRY9" s="31"/>
      <c r="RRZ9" s="31"/>
      <c r="RSA9" s="31"/>
      <c r="RSB9" s="31"/>
      <c r="RSC9" s="31"/>
      <c r="RSD9" s="31"/>
      <c r="RSE9" s="31"/>
      <c r="RSF9" s="31"/>
      <c r="RSG9" s="31"/>
      <c r="RSH9" s="31"/>
      <c r="RSI9" s="31"/>
      <c r="RSJ9" s="31"/>
      <c r="RSK9" s="31"/>
      <c r="RSL9" s="31"/>
      <c r="RSM9" s="31"/>
      <c r="RSN9" s="31"/>
      <c r="RSO9" s="31"/>
      <c r="RSP9" s="31"/>
      <c r="RSQ9" s="31"/>
      <c r="RSR9" s="31"/>
      <c r="RSS9" s="31"/>
      <c r="RST9" s="31"/>
      <c r="RSU9" s="31"/>
      <c r="RSV9" s="31"/>
      <c r="RSW9" s="31"/>
      <c r="RSX9" s="31"/>
      <c r="RSY9" s="31"/>
      <c r="RSZ9" s="31"/>
      <c r="RTA9" s="31"/>
      <c r="RTB9" s="31"/>
      <c r="RTC9" s="31"/>
      <c r="RTD9" s="31"/>
      <c r="RTE9" s="31"/>
      <c r="RTF9" s="31"/>
      <c r="RTG9" s="31"/>
      <c r="RTH9" s="31"/>
      <c r="RTI9" s="31"/>
      <c r="RTJ9" s="31"/>
      <c r="RTK9" s="31"/>
      <c r="RTL9" s="31"/>
      <c r="RTM9" s="31"/>
      <c r="RTN9" s="31"/>
      <c r="RTO9" s="31"/>
      <c r="RTP9" s="31"/>
      <c r="RTQ9" s="31"/>
      <c r="RTR9" s="31"/>
      <c r="RTS9" s="31"/>
      <c r="RTT9" s="31"/>
      <c r="RTU9" s="31"/>
      <c r="RTV9" s="31"/>
      <c r="RTW9" s="31"/>
      <c r="RTX9" s="31"/>
      <c r="RTY9" s="31"/>
      <c r="RTZ9" s="31"/>
      <c r="RUA9" s="31"/>
      <c r="RUB9" s="31"/>
      <c r="RUC9" s="31"/>
      <c r="RUD9" s="31"/>
      <c r="RUE9" s="31"/>
      <c r="RUF9" s="31"/>
      <c r="RUG9" s="31"/>
      <c r="RUH9" s="31"/>
      <c r="RUI9" s="31"/>
      <c r="RUJ9" s="31"/>
      <c r="RUK9" s="31"/>
      <c r="RUL9" s="31"/>
      <c r="RUM9" s="31"/>
      <c r="RUN9" s="31"/>
      <c r="RUO9" s="31"/>
      <c r="RUP9" s="31"/>
      <c r="RUQ9" s="31"/>
      <c r="RUR9" s="31"/>
      <c r="RUS9" s="31"/>
      <c r="RUT9" s="31"/>
      <c r="RUU9" s="31"/>
      <c r="RUV9" s="31"/>
      <c r="RUW9" s="31"/>
      <c r="RUX9" s="31"/>
      <c r="RUY9" s="31"/>
      <c r="RUZ9" s="31"/>
      <c r="RVA9" s="31"/>
      <c r="RVB9" s="31"/>
      <c r="RVC9" s="31"/>
      <c r="RVD9" s="31"/>
      <c r="RVE9" s="31"/>
      <c r="RVF9" s="31"/>
      <c r="RVG9" s="31"/>
      <c r="RVH9" s="31"/>
      <c r="RVI9" s="31"/>
      <c r="RVJ9" s="31"/>
      <c r="RVK9" s="31"/>
      <c r="RVL9" s="31"/>
      <c r="RVM9" s="31"/>
      <c r="RVN9" s="31"/>
      <c r="RVO9" s="31"/>
      <c r="RVP9" s="31"/>
      <c r="RVQ9" s="31"/>
      <c r="RVR9" s="31"/>
      <c r="RVS9" s="31"/>
      <c r="RVT9" s="31"/>
      <c r="RVU9" s="31"/>
      <c r="RVV9" s="31"/>
      <c r="RVW9" s="31"/>
      <c r="RVX9" s="31"/>
      <c r="RVY9" s="31"/>
      <c r="RVZ9" s="31"/>
      <c r="RWA9" s="31"/>
      <c r="RWB9" s="31"/>
      <c r="RWC9" s="31"/>
      <c r="RWD9" s="31"/>
      <c r="RWE9" s="31"/>
      <c r="RWF9" s="31"/>
      <c r="RWG9" s="31"/>
      <c r="RWH9" s="31"/>
      <c r="RWI9" s="31"/>
      <c r="RWJ9" s="31"/>
      <c r="RWK9" s="31"/>
      <c r="RWL9" s="31"/>
      <c r="RWM9" s="31"/>
      <c r="RWN9" s="31"/>
      <c r="RWO9" s="31"/>
      <c r="RWP9" s="31"/>
      <c r="RWQ9" s="31"/>
      <c r="RWR9" s="31"/>
      <c r="RWS9" s="31"/>
      <c r="RWT9" s="31"/>
      <c r="RWU9" s="31"/>
      <c r="RWV9" s="31"/>
      <c r="RWW9" s="31"/>
      <c r="RWX9" s="31"/>
      <c r="RWY9" s="31"/>
      <c r="RWZ9" s="31"/>
      <c r="RXA9" s="31"/>
      <c r="RXB9" s="31"/>
      <c r="RXC9" s="31"/>
      <c r="RXD9" s="31"/>
      <c r="RXE9" s="31"/>
      <c r="RXF9" s="31"/>
      <c r="RXG9" s="31"/>
      <c r="RXH9" s="31"/>
      <c r="RXI9" s="31"/>
      <c r="RXJ9" s="31"/>
      <c r="RXK9" s="31"/>
      <c r="RXL9" s="31"/>
      <c r="RXM9" s="31"/>
      <c r="RXN9" s="31"/>
      <c r="RXO9" s="31"/>
      <c r="RXP9" s="31"/>
      <c r="RXQ9" s="31"/>
      <c r="RXR9" s="31"/>
      <c r="RXS9" s="31"/>
      <c r="RXT9" s="31"/>
      <c r="RXU9" s="31"/>
      <c r="RXV9" s="31"/>
      <c r="RXW9" s="31"/>
      <c r="RXX9" s="31"/>
      <c r="RXY9" s="31"/>
      <c r="RXZ9" s="31"/>
      <c r="RYA9" s="31"/>
      <c r="RYB9" s="31"/>
      <c r="RYC9" s="31"/>
      <c r="RYD9" s="31"/>
      <c r="RYE9" s="31"/>
      <c r="RYF9" s="31"/>
      <c r="RYG9" s="31"/>
      <c r="RYH9" s="31"/>
      <c r="RYI9" s="31"/>
      <c r="RYJ9" s="31"/>
      <c r="RYK9" s="31"/>
      <c r="RYL9" s="31"/>
      <c r="RYM9" s="31"/>
      <c r="RYN9" s="31"/>
      <c r="RYO9" s="31"/>
      <c r="RYP9" s="31"/>
      <c r="RYQ9" s="31"/>
      <c r="RYR9" s="31"/>
      <c r="RYS9" s="31"/>
      <c r="RYT9" s="31"/>
      <c r="RYU9" s="31"/>
      <c r="RYV9" s="31"/>
      <c r="RYW9" s="31"/>
      <c r="RYX9" s="31"/>
      <c r="RYY9" s="31"/>
      <c r="RYZ9" s="31"/>
      <c r="RZA9" s="31"/>
      <c r="RZB9" s="31"/>
      <c r="RZC9" s="31"/>
      <c r="RZD9" s="31"/>
      <c r="RZE9" s="31"/>
      <c r="RZF9" s="31"/>
      <c r="RZG9" s="31"/>
      <c r="RZH9" s="31"/>
      <c r="RZI9" s="31"/>
      <c r="RZJ9" s="31"/>
      <c r="RZK9" s="31"/>
      <c r="RZL9" s="31"/>
      <c r="RZM9" s="31"/>
      <c r="RZN9" s="31"/>
      <c r="RZO9" s="31"/>
      <c r="RZP9" s="31"/>
      <c r="RZQ9" s="31"/>
      <c r="RZR9" s="31"/>
      <c r="RZS9" s="31"/>
      <c r="RZT9" s="31"/>
      <c r="RZU9" s="31"/>
      <c r="RZV9" s="31"/>
      <c r="RZW9" s="31"/>
      <c r="RZX9" s="31"/>
      <c r="RZY9" s="31"/>
      <c r="RZZ9" s="31"/>
      <c r="SAA9" s="31"/>
      <c r="SAB9" s="31"/>
      <c r="SAC9" s="31"/>
      <c r="SAD9" s="31"/>
      <c r="SAE9" s="31"/>
      <c r="SAF9" s="31"/>
      <c r="SAG9" s="31"/>
      <c r="SAH9" s="31"/>
      <c r="SAI9" s="31"/>
      <c r="SAJ9" s="31"/>
      <c r="SAK9" s="31"/>
      <c r="SAL9" s="31"/>
      <c r="SAM9" s="31"/>
      <c r="SAN9" s="31"/>
      <c r="SAO9" s="31"/>
      <c r="SAP9" s="31"/>
      <c r="SAQ9" s="31"/>
      <c r="SAR9" s="31"/>
      <c r="SAS9" s="31"/>
      <c r="SAT9" s="31"/>
      <c r="SAU9" s="31"/>
      <c r="SAV9" s="31"/>
      <c r="SAW9" s="31"/>
      <c r="SAX9" s="31"/>
      <c r="SAY9" s="31"/>
      <c r="SAZ9" s="31"/>
      <c r="SBA9" s="31"/>
      <c r="SBB9" s="31"/>
      <c r="SBC9" s="31"/>
      <c r="SBD9" s="31"/>
      <c r="SBE9" s="31"/>
      <c r="SBF9" s="31"/>
      <c r="SBG9" s="31"/>
      <c r="SBH9" s="31"/>
      <c r="SBI9" s="31"/>
      <c r="SBJ9" s="31"/>
      <c r="SBK9" s="31"/>
      <c r="SBL9" s="31"/>
      <c r="SBM9" s="31"/>
      <c r="SBN9" s="31"/>
      <c r="SBO9" s="31"/>
      <c r="SBP9" s="31"/>
      <c r="SBQ9" s="31"/>
      <c r="SBR9" s="31"/>
      <c r="SBS9" s="31"/>
      <c r="SBT9" s="31"/>
      <c r="SBU9" s="31"/>
      <c r="SBV9" s="31"/>
      <c r="SBW9" s="31"/>
      <c r="SBX9" s="31"/>
      <c r="SBY9" s="31"/>
      <c r="SBZ9" s="31"/>
      <c r="SCA9" s="31"/>
      <c r="SCB9" s="31"/>
      <c r="SCC9" s="31"/>
      <c r="SCD9" s="31"/>
      <c r="SCE9" s="31"/>
      <c r="SCF9" s="31"/>
      <c r="SCG9" s="31"/>
      <c r="SCH9" s="31"/>
      <c r="SCI9" s="31"/>
      <c r="SCJ9" s="31"/>
      <c r="SCK9" s="31"/>
      <c r="SCL9" s="31"/>
      <c r="SCM9" s="31"/>
      <c r="SCN9" s="31"/>
      <c r="SCO9" s="31"/>
      <c r="SCP9" s="31"/>
      <c r="SCQ9" s="31"/>
      <c r="SCR9" s="31"/>
      <c r="SCS9" s="31"/>
      <c r="SCT9" s="31"/>
      <c r="SCU9" s="31"/>
      <c r="SCV9" s="31"/>
      <c r="SCW9" s="31"/>
      <c r="SCX9" s="31"/>
      <c r="SCY9" s="31"/>
      <c r="SCZ9" s="31"/>
      <c r="SDA9" s="31"/>
      <c r="SDB9" s="31"/>
      <c r="SDC9" s="31"/>
      <c r="SDD9" s="31"/>
      <c r="SDE9" s="31"/>
      <c r="SDF9" s="31"/>
      <c r="SDG9" s="31"/>
      <c r="SDH9" s="31"/>
      <c r="SDI9" s="31"/>
      <c r="SDJ9" s="31"/>
      <c r="SDK9" s="31"/>
      <c r="SDL9" s="31"/>
      <c r="SDM9" s="31"/>
      <c r="SDN9" s="31"/>
      <c r="SDO9" s="31"/>
      <c r="SDP9" s="31"/>
      <c r="SDQ9" s="31"/>
      <c r="SDR9" s="31"/>
      <c r="SDS9" s="31"/>
      <c r="SDT9" s="31"/>
      <c r="SDU9" s="31"/>
      <c r="SDV9" s="31"/>
      <c r="SDW9" s="31"/>
      <c r="SDX9" s="31"/>
      <c r="SDY9" s="31"/>
      <c r="SDZ9" s="31"/>
      <c r="SEA9" s="31"/>
      <c r="SEB9" s="31"/>
      <c r="SEC9" s="31"/>
      <c r="SED9" s="31"/>
      <c r="SEE9" s="31"/>
      <c r="SEF9" s="31"/>
      <c r="SEG9" s="31"/>
      <c r="SEH9" s="31"/>
      <c r="SEI9" s="31"/>
      <c r="SEJ9" s="31"/>
      <c r="SEK9" s="31"/>
      <c r="SEL9" s="31"/>
      <c r="SEM9" s="31"/>
      <c r="SEN9" s="31"/>
      <c r="SEO9" s="31"/>
      <c r="SEP9" s="31"/>
      <c r="SEQ9" s="31"/>
      <c r="SER9" s="31"/>
      <c r="SES9" s="31"/>
      <c r="SET9" s="31"/>
      <c r="SEU9" s="31"/>
      <c r="SEV9" s="31"/>
      <c r="SEW9" s="31"/>
      <c r="SEX9" s="31"/>
      <c r="SEY9" s="31"/>
      <c r="SEZ9" s="31"/>
      <c r="SFA9" s="31"/>
      <c r="SFB9" s="31"/>
      <c r="SFC9" s="31"/>
      <c r="SFD9" s="31"/>
      <c r="SFE9" s="31"/>
      <c r="SFF9" s="31"/>
      <c r="SFG9" s="31"/>
      <c r="SFH9" s="31"/>
      <c r="SFI9" s="31"/>
      <c r="SFJ9" s="31"/>
      <c r="SFK9" s="31"/>
      <c r="SFL9" s="31"/>
      <c r="SFM9" s="31"/>
      <c r="SFN9" s="31"/>
      <c r="SFO9" s="31"/>
      <c r="SFP9" s="31"/>
      <c r="SFQ9" s="31"/>
      <c r="SFR9" s="31"/>
      <c r="SFS9" s="31"/>
      <c r="SFT9" s="31"/>
      <c r="SFU9" s="31"/>
      <c r="SFV9" s="31"/>
      <c r="SFW9" s="31"/>
      <c r="SFX9" s="31"/>
      <c r="SFY9" s="31"/>
      <c r="SFZ9" s="31"/>
      <c r="SGA9" s="31"/>
      <c r="SGB9" s="31"/>
      <c r="SGC9" s="31"/>
      <c r="SGD9" s="31"/>
      <c r="SGE9" s="31"/>
      <c r="SGF9" s="31"/>
      <c r="SGG9" s="31"/>
      <c r="SGH9" s="31"/>
      <c r="SGI9" s="31"/>
      <c r="SGJ9" s="31"/>
      <c r="SGK9" s="31"/>
      <c r="SGL9" s="31"/>
      <c r="SGM9" s="31"/>
      <c r="SGN9" s="31"/>
      <c r="SGO9" s="31"/>
      <c r="SGP9" s="31"/>
      <c r="SGQ9" s="31"/>
      <c r="SGR9" s="31"/>
      <c r="SGS9" s="31"/>
      <c r="SGT9" s="31"/>
      <c r="SGU9" s="31"/>
      <c r="SGV9" s="31"/>
      <c r="SGW9" s="31"/>
      <c r="SGX9" s="31"/>
      <c r="SGY9" s="31"/>
      <c r="SGZ9" s="31"/>
      <c r="SHA9" s="31"/>
      <c r="SHB9" s="31"/>
      <c r="SHC9" s="31"/>
      <c r="SHD9" s="31"/>
      <c r="SHE9" s="31"/>
      <c r="SHF9" s="31"/>
      <c r="SHG9" s="31"/>
      <c r="SHH9" s="31"/>
      <c r="SHI9" s="31"/>
      <c r="SHJ9" s="31"/>
      <c r="SHK9" s="31"/>
      <c r="SHL9" s="31"/>
      <c r="SHM9" s="31"/>
      <c r="SHN9" s="31"/>
      <c r="SHO9" s="31"/>
      <c r="SHP9" s="31"/>
      <c r="SHQ9" s="31"/>
      <c r="SHR9" s="31"/>
      <c r="SHS9" s="31"/>
      <c r="SHT9" s="31"/>
      <c r="SHU9" s="31"/>
      <c r="SHV9" s="31"/>
      <c r="SHW9" s="31"/>
      <c r="SHX9" s="31"/>
      <c r="SHY9" s="31"/>
      <c r="SHZ9" s="31"/>
      <c r="SIA9" s="31"/>
      <c r="SIB9" s="31"/>
      <c r="SIC9" s="31"/>
      <c r="SID9" s="31"/>
      <c r="SIE9" s="31"/>
      <c r="SIF9" s="31"/>
      <c r="SIG9" s="31"/>
      <c r="SIH9" s="31"/>
      <c r="SII9" s="31"/>
      <c r="SIJ9" s="31"/>
      <c r="SIK9" s="31"/>
      <c r="SIL9" s="31"/>
      <c r="SIM9" s="31"/>
      <c r="SIN9" s="31"/>
      <c r="SIO9" s="31"/>
      <c r="SIP9" s="31"/>
      <c r="SIQ9" s="31"/>
      <c r="SIR9" s="31"/>
      <c r="SIS9" s="31"/>
      <c r="SIT9" s="31"/>
      <c r="SIU9" s="31"/>
      <c r="SIV9" s="31"/>
      <c r="SIW9" s="31"/>
      <c r="SIX9" s="31"/>
      <c r="SIY9" s="31"/>
      <c r="SIZ9" s="31"/>
      <c r="SJA9" s="31"/>
      <c r="SJB9" s="31"/>
      <c r="SJC9" s="31"/>
      <c r="SJD9" s="31"/>
      <c r="SJE9" s="31"/>
      <c r="SJF9" s="31"/>
      <c r="SJG9" s="31"/>
      <c r="SJH9" s="31"/>
      <c r="SJI9" s="31"/>
      <c r="SJJ9" s="31"/>
      <c r="SJK9" s="31"/>
      <c r="SJL9" s="31"/>
      <c r="SJM9" s="31"/>
      <c r="SJN9" s="31"/>
      <c r="SJO9" s="31"/>
      <c r="SJP9" s="31"/>
      <c r="SJQ9" s="31"/>
      <c r="SJR9" s="31"/>
      <c r="SJS9" s="31"/>
      <c r="SJT9" s="31"/>
      <c r="SJU9" s="31"/>
      <c r="SJV9" s="31"/>
      <c r="SJW9" s="31"/>
      <c r="SJX9" s="31"/>
      <c r="SJY9" s="31"/>
      <c r="SJZ9" s="31"/>
      <c r="SKA9" s="31"/>
      <c r="SKB9" s="31"/>
      <c r="SKC9" s="31"/>
      <c r="SKD9" s="31"/>
      <c r="SKE9" s="31"/>
      <c r="SKF9" s="31"/>
      <c r="SKG9" s="31"/>
      <c r="SKH9" s="31"/>
      <c r="SKI9" s="31"/>
      <c r="SKJ9" s="31"/>
      <c r="SKK9" s="31"/>
      <c r="SKL9" s="31"/>
      <c r="SKM9" s="31"/>
      <c r="SKN9" s="31"/>
      <c r="SKO9" s="31"/>
      <c r="SKP9" s="31"/>
      <c r="SKQ9" s="31"/>
      <c r="SKR9" s="31"/>
      <c r="SKS9" s="31"/>
      <c r="SKT9" s="31"/>
      <c r="SKU9" s="31"/>
      <c r="SKV9" s="31"/>
      <c r="SKW9" s="31"/>
      <c r="SKX9" s="31"/>
      <c r="SKY9" s="31"/>
      <c r="SKZ9" s="31"/>
      <c r="SLA9" s="31"/>
      <c r="SLB9" s="31"/>
      <c r="SLC9" s="31"/>
      <c r="SLD9" s="31"/>
      <c r="SLE9" s="31"/>
      <c r="SLF9" s="31"/>
      <c r="SLG9" s="31"/>
      <c r="SLH9" s="31"/>
      <c r="SLI9" s="31"/>
      <c r="SLJ9" s="31"/>
      <c r="SLK9" s="31"/>
      <c r="SLL9" s="31"/>
      <c r="SLM9" s="31"/>
      <c r="SLN9" s="31"/>
      <c r="SLO9" s="31"/>
      <c r="SLP9" s="31"/>
      <c r="SLQ9" s="31"/>
      <c r="SLR9" s="31"/>
      <c r="SLS9" s="31"/>
      <c r="SLT9" s="31"/>
      <c r="SLU9" s="31"/>
      <c r="SLV9" s="31"/>
      <c r="SLW9" s="31"/>
      <c r="SLX9" s="31"/>
      <c r="SLY9" s="31"/>
      <c r="SLZ9" s="31"/>
      <c r="SMA9" s="31"/>
      <c r="SMB9" s="31"/>
      <c r="SMC9" s="31"/>
      <c r="SMD9" s="31"/>
      <c r="SME9" s="31"/>
      <c r="SMF9" s="31"/>
      <c r="SMG9" s="31"/>
      <c r="SMH9" s="31"/>
      <c r="SMI9" s="31"/>
      <c r="SMJ9" s="31"/>
      <c r="SMK9" s="31"/>
      <c r="SML9" s="31"/>
      <c r="SMM9" s="31"/>
      <c r="SMN9" s="31"/>
      <c r="SMO9" s="31"/>
      <c r="SMP9" s="31"/>
      <c r="SMQ9" s="31"/>
      <c r="SMR9" s="31"/>
      <c r="SMS9" s="31"/>
      <c r="SMT9" s="31"/>
      <c r="SMU9" s="31"/>
      <c r="SMV9" s="31"/>
      <c r="SMW9" s="31"/>
      <c r="SMX9" s="31"/>
      <c r="SMY9" s="31"/>
      <c r="SMZ9" s="31"/>
      <c r="SNA9" s="31"/>
      <c r="SNB9" s="31"/>
      <c r="SNC9" s="31"/>
      <c r="SND9" s="31"/>
      <c r="SNE9" s="31"/>
      <c r="SNF9" s="31"/>
      <c r="SNG9" s="31"/>
      <c r="SNH9" s="31"/>
      <c r="SNI9" s="31"/>
      <c r="SNJ9" s="31"/>
      <c r="SNK9" s="31"/>
      <c r="SNL9" s="31"/>
      <c r="SNM9" s="31"/>
      <c r="SNN9" s="31"/>
      <c r="SNO9" s="31"/>
      <c r="SNP9" s="31"/>
      <c r="SNQ9" s="31"/>
      <c r="SNR9" s="31"/>
      <c r="SNS9" s="31"/>
      <c r="SNT9" s="31"/>
      <c r="SNU9" s="31"/>
      <c r="SNV9" s="31"/>
      <c r="SNW9" s="31"/>
      <c r="SNX9" s="31"/>
      <c r="SNY9" s="31"/>
      <c r="SNZ9" s="31"/>
      <c r="SOA9" s="31"/>
      <c r="SOB9" s="31"/>
      <c r="SOC9" s="31"/>
      <c r="SOD9" s="31"/>
      <c r="SOE9" s="31"/>
      <c r="SOF9" s="31"/>
      <c r="SOG9" s="31"/>
      <c r="SOH9" s="31"/>
      <c r="SOI9" s="31"/>
      <c r="SOJ9" s="31"/>
      <c r="SOK9" s="31"/>
      <c r="SOL9" s="31"/>
      <c r="SOM9" s="31"/>
      <c r="SON9" s="31"/>
      <c r="SOO9" s="31"/>
      <c r="SOP9" s="31"/>
      <c r="SOQ9" s="31"/>
      <c r="SOR9" s="31"/>
      <c r="SOS9" s="31"/>
      <c r="SOT9" s="31"/>
      <c r="SOU9" s="31"/>
      <c r="SOV9" s="31"/>
      <c r="SOW9" s="31"/>
      <c r="SOX9" s="31"/>
      <c r="SOY9" s="31"/>
      <c r="SOZ9" s="31"/>
      <c r="SPA9" s="31"/>
      <c r="SPB9" s="31"/>
      <c r="SPC9" s="31"/>
      <c r="SPD9" s="31"/>
      <c r="SPE9" s="31"/>
      <c r="SPF9" s="31"/>
      <c r="SPG9" s="31"/>
      <c r="SPH9" s="31"/>
      <c r="SPI9" s="31"/>
      <c r="SPJ9" s="31"/>
      <c r="SPK9" s="31"/>
      <c r="SPL9" s="31"/>
      <c r="SPM9" s="31"/>
      <c r="SPN9" s="31"/>
      <c r="SPO9" s="31"/>
      <c r="SPP9" s="31"/>
      <c r="SPQ9" s="31"/>
      <c r="SPR9" s="31"/>
      <c r="SPS9" s="31"/>
      <c r="SPT9" s="31"/>
      <c r="SPU9" s="31"/>
      <c r="SPV9" s="31"/>
      <c r="SPW9" s="31"/>
      <c r="SPX9" s="31"/>
      <c r="SPY9" s="31"/>
      <c r="SPZ9" s="31"/>
      <c r="SQA9" s="31"/>
      <c r="SQB9" s="31"/>
      <c r="SQC9" s="31"/>
      <c r="SQD9" s="31"/>
      <c r="SQE9" s="31"/>
      <c r="SQF9" s="31"/>
      <c r="SQG9" s="31"/>
      <c r="SQH9" s="31"/>
      <c r="SQI9" s="31"/>
      <c r="SQJ9" s="31"/>
      <c r="SQK9" s="31"/>
      <c r="SQL9" s="31"/>
      <c r="SQM9" s="31"/>
      <c r="SQN9" s="31"/>
      <c r="SQO9" s="31"/>
      <c r="SQP9" s="31"/>
      <c r="SQQ9" s="31"/>
      <c r="SQR9" s="31"/>
      <c r="SQS9" s="31"/>
      <c r="SQT9" s="31"/>
      <c r="SQU9" s="31"/>
      <c r="SQV9" s="31"/>
      <c r="SQW9" s="31"/>
      <c r="SQX9" s="31"/>
      <c r="SQY9" s="31"/>
      <c r="SQZ9" s="31"/>
      <c r="SRA9" s="31"/>
      <c r="SRB9" s="31"/>
      <c r="SRC9" s="31"/>
      <c r="SRD9" s="31"/>
      <c r="SRE9" s="31"/>
      <c r="SRF9" s="31"/>
      <c r="SRG9" s="31"/>
      <c r="SRH9" s="31"/>
      <c r="SRI9" s="31"/>
      <c r="SRJ9" s="31"/>
      <c r="SRK9" s="31"/>
      <c r="SRL9" s="31"/>
      <c r="SRM9" s="31"/>
      <c r="SRN9" s="31"/>
      <c r="SRO9" s="31"/>
      <c r="SRP9" s="31"/>
      <c r="SRQ9" s="31"/>
      <c r="SRR9" s="31"/>
      <c r="SRS9" s="31"/>
      <c r="SRT9" s="31"/>
      <c r="SRU9" s="31"/>
      <c r="SRV9" s="31"/>
      <c r="SRW9" s="31"/>
      <c r="SRX9" s="31"/>
      <c r="SRY9" s="31"/>
      <c r="SRZ9" s="31"/>
      <c r="SSA9" s="31"/>
      <c r="SSB9" s="31"/>
      <c r="SSC9" s="31"/>
      <c r="SSD9" s="31"/>
      <c r="SSE9" s="31"/>
      <c r="SSF9" s="31"/>
      <c r="SSG9" s="31"/>
      <c r="SSH9" s="31"/>
      <c r="SSI9" s="31"/>
      <c r="SSJ9" s="31"/>
      <c r="SSK9" s="31"/>
      <c r="SSL9" s="31"/>
      <c r="SSM9" s="31"/>
      <c r="SSN9" s="31"/>
      <c r="SSO9" s="31"/>
      <c r="SSP9" s="31"/>
      <c r="SSQ9" s="31"/>
      <c r="SSR9" s="31"/>
      <c r="SSS9" s="31"/>
      <c r="SST9" s="31"/>
      <c r="SSU9" s="31"/>
      <c r="SSV9" s="31"/>
      <c r="SSW9" s="31"/>
      <c r="SSX9" s="31"/>
      <c r="SSY9" s="31"/>
      <c r="SSZ9" s="31"/>
      <c r="STA9" s="31"/>
      <c r="STB9" s="31"/>
      <c r="STC9" s="31"/>
      <c r="STD9" s="31"/>
      <c r="STE9" s="31"/>
      <c r="STF9" s="31"/>
      <c r="STG9" s="31"/>
      <c r="STH9" s="31"/>
      <c r="STI9" s="31"/>
      <c r="STJ9" s="31"/>
      <c r="STK9" s="31"/>
      <c r="STL9" s="31"/>
      <c r="STM9" s="31"/>
      <c r="STN9" s="31"/>
      <c r="STO9" s="31"/>
      <c r="STP9" s="31"/>
      <c r="STQ9" s="31"/>
      <c r="STR9" s="31"/>
      <c r="STS9" s="31"/>
      <c r="STT9" s="31"/>
      <c r="STU9" s="31"/>
      <c r="STV9" s="31"/>
      <c r="STW9" s="31"/>
      <c r="STX9" s="31"/>
      <c r="STY9" s="31"/>
      <c r="STZ9" s="31"/>
      <c r="SUA9" s="31"/>
      <c r="SUB9" s="31"/>
      <c r="SUC9" s="31"/>
      <c r="SUD9" s="31"/>
      <c r="SUE9" s="31"/>
      <c r="SUF9" s="31"/>
      <c r="SUG9" s="31"/>
      <c r="SUH9" s="31"/>
      <c r="SUI9" s="31"/>
      <c r="SUJ9" s="31"/>
      <c r="SUK9" s="31"/>
      <c r="SUL9" s="31"/>
      <c r="SUM9" s="31"/>
      <c r="SUN9" s="31"/>
      <c r="SUO9" s="31"/>
      <c r="SUP9" s="31"/>
      <c r="SUQ9" s="31"/>
      <c r="SUR9" s="31"/>
      <c r="SUS9" s="31"/>
      <c r="SUT9" s="31"/>
      <c r="SUU9" s="31"/>
      <c r="SUV9" s="31"/>
      <c r="SUW9" s="31"/>
      <c r="SUX9" s="31"/>
      <c r="SUY9" s="31"/>
      <c r="SUZ9" s="31"/>
      <c r="SVA9" s="31"/>
      <c r="SVB9" s="31"/>
      <c r="SVC9" s="31"/>
      <c r="SVD9" s="31"/>
      <c r="SVE9" s="31"/>
      <c r="SVF9" s="31"/>
      <c r="SVG9" s="31"/>
      <c r="SVH9" s="31"/>
      <c r="SVI9" s="31"/>
      <c r="SVJ9" s="31"/>
      <c r="SVK9" s="31"/>
      <c r="SVL9" s="31"/>
      <c r="SVM9" s="31"/>
      <c r="SVN9" s="31"/>
      <c r="SVO9" s="31"/>
      <c r="SVP9" s="31"/>
      <c r="SVQ9" s="31"/>
      <c r="SVR9" s="31"/>
      <c r="SVS9" s="31"/>
      <c r="SVT9" s="31"/>
      <c r="SVU9" s="31"/>
      <c r="SVV9" s="31"/>
      <c r="SVW9" s="31"/>
      <c r="SVX9" s="31"/>
      <c r="SVY9" s="31"/>
      <c r="SVZ9" s="31"/>
      <c r="SWA9" s="31"/>
      <c r="SWB9" s="31"/>
      <c r="SWC9" s="31"/>
      <c r="SWD9" s="31"/>
      <c r="SWE9" s="31"/>
      <c r="SWF9" s="31"/>
      <c r="SWG9" s="31"/>
      <c r="SWH9" s="31"/>
      <c r="SWI9" s="31"/>
      <c r="SWJ9" s="31"/>
      <c r="SWK9" s="31"/>
      <c r="SWL9" s="31"/>
      <c r="SWM9" s="31"/>
      <c r="SWN9" s="31"/>
      <c r="SWO9" s="31"/>
      <c r="SWP9" s="31"/>
      <c r="SWQ9" s="31"/>
      <c r="SWR9" s="31"/>
      <c r="SWS9" s="31"/>
      <c r="SWT9" s="31"/>
      <c r="SWU9" s="31"/>
      <c r="SWV9" s="31"/>
      <c r="SWW9" s="31"/>
      <c r="SWX9" s="31"/>
      <c r="SWY9" s="31"/>
      <c r="SWZ9" s="31"/>
      <c r="SXA9" s="31"/>
      <c r="SXB9" s="31"/>
      <c r="SXC9" s="31"/>
      <c r="SXD9" s="31"/>
      <c r="SXE9" s="31"/>
      <c r="SXF9" s="31"/>
      <c r="SXG9" s="31"/>
      <c r="SXH9" s="31"/>
      <c r="SXI9" s="31"/>
      <c r="SXJ9" s="31"/>
      <c r="SXK9" s="31"/>
      <c r="SXL9" s="31"/>
      <c r="SXM9" s="31"/>
      <c r="SXN9" s="31"/>
      <c r="SXO9" s="31"/>
      <c r="SXP9" s="31"/>
      <c r="SXQ9" s="31"/>
      <c r="SXR9" s="31"/>
      <c r="SXS9" s="31"/>
      <c r="SXT9" s="31"/>
      <c r="SXU9" s="31"/>
      <c r="SXV9" s="31"/>
      <c r="SXW9" s="31"/>
      <c r="SXX9" s="31"/>
      <c r="SXY9" s="31"/>
      <c r="SXZ9" s="31"/>
      <c r="SYA9" s="31"/>
      <c r="SYB9" s="31"/>
      <c r="SYC9" s="31"/>
      <c r="SYD9" s="31"/>
      <c r="SYE9" s="31"/>
      <c r="SYF9" s="31"/>
      <c r="SYG9" s="31"/>
      <c r="SYH9" s="31"/>
      <c r="SYI9" s="31"/>
      <c r="SYJ9" s="31"/>
      <c r="SYK9" s="31"/>
      <c r="SYL9" s="31"/>
      <c r="SYM9" s="31"/>
      <c r="SYN9" s="31"/>
      <c r="SYO9" s="31"/>
      <c r="SYP9" s="31"/>
      <c r="SYQ9" s="31"/>
      <c r="SYR9" s="31"/>
      <c r="SYS9" s="31"/>
      <c r="SYT9" s="31"/>
      <c r="SYU9" s="31"/>
      <c r="SYV9" s="31"/>
      <c r="SYW9" s="31"/>
      <c r="SYX9" s="31"/>
      <c r="SYY9" s="31"/>
      <c r="SYZ9" s="31"/>
      <c r="SZA9" s="31"/>
      <c r="SZB9" s="31"/>
      <c r="SZC9" s="31"/>
      <c r="SZD9" s="31"/>
      <c r="SZE9" s="31"/>
      <c r="SZF9" s="31"/>
      <c r="SZG9" s="31"/>
      <c r="SZH9" s="31"/>
      <c r="SZI9" s="31"/>
      <c r="SZJ9" s="31"/>
      <c r="SZK9" s="31"/>
      <c r="SZL9" s="31"/>
      <c r="SZM9" s="31"/>
      <c r="SZN9" s="31"/>
      <c r="SZO9" s="31"/>
      <c r="SZP9" s="31"/>
      <c r="SZQ9" s="31"/>
      <c r="SZR9" s="31"/>
      <c r="SZS9" s="31"/>
      <c r="SZT9" s="31"/>
      <c r="SZU9" s="31"/>
      <c r="SZV9" s="31"/>
      <c r="SZW9" s="31"/>
      <c r="SZX9" s="31"/>
      <c r="SZY9" s="31"/>
      <c r="SZZ9" s="31"/>
      <c r="TAA9" s="31"/>
      <c r="TAB9" s="31"/>
      <c r="TAC9" s="31"/>
      <c r="TAD9" s="31"/>
      <c r="TAE9" s="31"/>
      <c r="TAF9" s="31"/>
      <c r="TAG9" s="31"/>
      <c r="TAH9" s="31"/>
      <c r="TAI9" s="31"/>
      <c r="TAJ9" s="31"/>
      <c r="TAK9" s="31"/>
      <c r="TAL9" s="31"/>
      <c r="TAM9" s="31"/>
      <c r="TAN9" s="31"/>
      <c r="TAO9" s="31"/>
      <c r="TAP9" s="31"/>
      <c r="TAQ9" s="31"/>
      <c r="TAR9" s="31"/>
      <c r="TAS9" s="31"/>
      <c r="TAT9" s="31"/>
      <c r="TAU9" s="31"/>
      <c r="TAV9" s="31"/>
      <c r="TAW9" s="31"/>
      <c r="TAX9" s="31"/>
      <c r="TAY9" s="31"/>
      <c r="TAZ9" s="31"/>
      <c r="TBA9" s="31"/>
      <c r="TBB9" s="31"/>
      <c r="TBC9" s="31"/>
      <c r="TBD9" s="31"/>
      <c r="TBE9" s="31"/>
      <c r="TBF9" s="31"/>
      <c r="TBG9" s="31"/>
      <c r="TBH9" s="31"/>
      <c r="TBI9" s="31"/>
      <c r="TBJ9" s="31"/>
      <c r="TBK9" s="31"/>
      <c r="TBL9" s="31"/>
      <c r="TBM9" s="31"/>
      <c r="TBN9" s="31"/>
      <c r="TBO9" s="31"/>
      <c r="TBP9" s="31"/>
      <c r="TBQ9" s="31"/>
      <c r="TBR9" s="31"/>
      <c r="TBS9" s="31"/>
      <c r="TBT9" s="31"/>
      <c r="TBU9" s="31"/>
      <c r="TBV9" s="31"/>
      <c r="TBW9" s="31"/>
      <c r="TBX9" s="31"/>
      <c r="TBY9" s="31"/>
      <c r="TBZ9" s="31"/>
      <c r="TCA9" s="31"/>
      <c r="TCB9" s="31"/>
      <c r="TCC9" s="31"/>
      <c r="TCD9" s="31"/>
      <c r="TCE9" s="31"/>
      <c r="TCF9" s="31"/>
      <c r="TCG9" s="31"/>
      <c r="TCH9" s="31"/>
      <c r="TCI9" s="31"/>
      <c r="TCJ9" s="31"/>
      <c r="TCK9" s="31"/>
      <c r="TCL9" s="31"/>
      <c r="TCM9" s="31"/>
      <c r="TCN9" s="31"/>
      <c r="TCO9" s="31"/>
      <c r="TCP9" s="31"/>
      <c r="TCQ9" s="31"/>
      <c r="TCR9" s="31"/>
      <c r="TCS9" s="31"/>
      <c r="TCT9" s="31"/>
      <c r="TCU9" s="31"/>
      <c r="TCV9" s="31"/>
      <c r="TCW9" s="31"/>
      <c r="TCX9" s="31"/>
      <c r="TCY9" s="31"/>
      <c r="TCZ9" s="31"/>
      <c r="TDA9" s="31"/>
      <c r="TDB9" s="31"/>
      <c r="TDC9" s="31"/>
      <c r="TDD9" s="31"/>
      <c r="TDE9" s="31"/>
      <c r="TDF9" s="31"/>
      <c r="TDG9" s="31"/>
      <c r="TDH9" s="31"/>
      <c r="TDI9" s="31"/>
      <c r="TDJ9" s="31"/>
      <c r="TDK9" s="31"/>
      <c r="TDL9" s="31"/>
      <c r="TDM9" s="31"/>
      <c r="TDN9" s="31"/>
      <c r="TDO9" s="31"/>
      <c r="TDP9" s="31"/>
      <c r="TDQ9" s="31"/>
      <c r="TDR9" s="31"/>
      <c r="TDS9" s="31"/>
      <c r="TDT9" s="31"/>
      <c r="TDU9" s="31"/>
      <c r="TDV9" s="31"/>
      <c r="TDW9" s="31"/>
      <c r="TDX9" s="31"/>
      <c r="TDY9" s="31"/>
      <c r="TDZ9" s="31"/>
      <c r="TEA9" s="31"/>
      <c r="TEB9" s="31"/>
      <c r="TEC9" s="31"/>
      <c r="TED9" s="31"/>
      <c r="TEE9" s="31"/>
      <c r="TEF9" s="31"/>
      <c r="TEG9" s="31"/>
      <c r="TEH9" s="31"/>
      <c r="TEI9" s="31"/>
      <c r="TEJ9" s="31"/>
      <c r="TEK9" s="31"/>
      <c r="TEL9" s="31"/>
      <c r="TEM9" s="31"/>
      <c r="TEN9" s="31"/>
      <c r="TEO9" s="31"/>
      <c r="TEP9" s="31"/>
      <c r="TEQ9" s="31"/>
      <c r="TER9" s="31"/>
      <c r="TES9" s="31"/>
      <c r="TET9" s="31"/>
      <c r="TEU9" s="31"/>
      <c r="TEV9" s="31"/>
      <c r="TEW9" s="31"/>
      <c r="TEX9" s="31"/>
      <c r="TEY9" s="31"/>
      <c r="TEZ9" s="31"/>
      <c r="TFA9" s="31"/>
      <c r="TFB9" s="31"/>
      <c r="TFC9" s="31"/>
      <c r="TFD9" s="31"/>
      <c r="TFE9" s="31"/>
      <c r="TFF9" s="31"/>
      <c r="TFG9" s="31"/>
      <c r="TFH9" s="31"/>
      <c r="TFI9" s="31"/>
      <c r="TFJ9" s="31"/>
      <c r="TFK9" s="31"/>
      <c r="TFL9" s="31"/>
      <c r="TFM9" s="31"/>
      <c r="TFN9" s="31"/>
      <c r="TFO9" s="31"/>
      <c r="TFP9" s="31"/>
      <c r="TFQ9" s="31"/>
      <c r="TFR9" s="31"/>
      <c r="TFS9" s="31"/>
      <c r="TFT9" s="31"/>
      <c r="TFU9" s="31"/>
      <c r="TFV9" s="31"/>
      <c r="TFW9" s="31"/>
      <c r="TFX9" s="31"/>
      <c r="TFY9" s="31"/>
      <c r="TFZ9" s="31"/>
      <c r="TGA9" s="31"/>
      <c r="TGB9" s="31"/>
      <c r="TGC9" s="31"/>
      <c r="TGD9" s="31"/>
      <c r="TGE9" s="31"/>
      <c r="TGF9" s="31"/>
      <c r="TGG9" s="31"/>
      <c r="TGH9" s="31"/>
      <c r="TGI9" s="31"/>
      <c r="TGJ9" s="31"/>
      <c r="TGK9" s="31"/>
      <c r="TGL9" s="31"/>
      <c r="TGM9" s="31"/>
      <c r="TGN9" s="31"/>
      <c r="TGO9" s="31"/>
      <c r="TGP9" s="31"/>
      <c r="TGQ9" s="31"/>
      <c r="TGR9" s="31"/>
      <c r="TGS9" s="31"/>
      <c r="TGT9" s="31"/>
      <c r="TGU9" s="31"/>
      <c r="TGV9" s="31"/>
      <c r="TGW9" s="31"/>
      <c r="TGX9" s="31"/>
      <c r="TGY9" s="31"/>
      <c r="TGZ9" s="31"/>
      <c r="THA9" s="31"/>
      <c r="THB9" s="31"/>
      <c r="THC9" s="31"/>
      <c r="THD9" s="31"/>
      <c r="THE9" s="31"/>
      <c r="THF9" s="31"/>
      <c r="THG9" s="31"/>
      <c r="THH9" s="31"/>
      <c r="THI9" s="31"/>
      <c r="THJ9" s="31"/>
      <c r="THK9" s="31"/>
      <c r="THL9" s="31"/>
      <c r="THM9" s="31"/>
      <c r="THN9" s="31"/>
      <c r="THO9" s="31"/>
      <c r="THP9" s="31"/>
      <c r="THQ9" s="31"/>
      <c r="THR9" s="31"/>
      <c r="THS9" s="31"/>
      <c r="THT9" s="31"/>
      <c r="THU9" s="31"/>
      <c r="THV9" s="31"/>
      <c r="THW9" s="31"/>
      <c r="THX9" s="31"/>
      <c r="THY9" s="31"/>
      <c r="THZ9" s="31"/>
      <c r="TIA9" s="31"/>
      <c r="TIB9" s="31"/>
      <c r="TIC9" s="31"/>
      <c r="TID9" s="31"/>
      <c r="TIE9" s="31"/>
      <c r="TIF9" s="31"/>
      <c r="TIG9" s="31"/>
      <c r="TIH9" s="31"/>
      <c r="TII9" s="31"/>
      <c r="TIJ9" s="31"/>
      <c r="TIK9" s="31"/>
      <c r="TIL9" s="31"/>
      <c r="TIM9" s="31"/>
      <c r="TIN9" s="31"/>
      <c r="TIO9" s="31"/>
      <c r="TIP9" s="31"/>
      <c r="TIQ9" s="31"/>
      <c r="TIR9" s="31"/>
      <c r="TIS9" s="31"/>
      <c r="TIT9" s="31"/>
      <c r="TIU9" s="31"/>
      <c r="TIV9" s="31"/>
      <c r="TIW9" s="31"/>
      <c r="TIX9" s="31"/>
      <c r="TIY9" s="31"/>
      <c r="TIZ9" s="31"/>
      <c r="TJA9" s="31"/>
      <c r="TJB9" s="31"/>
      <c r="TJC9" s="31"/>
      <c r="TJD9" s="31"/>
      <c r="TJE9" s="31"/>
      <c r="TJF9" s="31"/>
      <c r="TJG9" s="31"/>
      <c r="TJH9" s="31"/>
      <c r="TJI9" s="31"/>
      <c r="TJJ9" s="31"/>
      <c r="TJK9" s="31"/>
      <c r="TJL9" s="31"/>
      <c r="TJM9" s="31"/>
      <c r="TJN9" s="31"/>
      <c r="TJO9" s="31"/>
      <c r="TJP9" s="31"/>
      <c r="TJQ9" s="31"/>
      <c r="TJR9" s="31"/>
      <c r="TJS9" s="31"/>
      <c r="TJT9" s="31"/>
      <c r="TJU9" s="31"/>
      <c r="TJV9" s="31"/>
      <c r="TJW9" s="31"/>
      <c r="TJX9" s="31"/>
      <c r="TJY9" s="31"/>
      <c r="TJZ9" s="31"/>
      <c r="TKA9" s="31"/>
      <c r="TKB9" s="31"/>
      <c r="TKC9" s="31"/>
      <c r="TKD9" s="31"/>
      <c r="TKE9" s="31"/>
      <c r="TKF9" s="31"/>
      <c r="TKG9" s="31"/>
      <c r="TKH9" s="31"/>
      <c r="TKI9" s="31"/>
      <c r="TKJ9" s="31"/>
      <c r="TKK9" s="31"/>
      <c r="TKL9" s="31"/>
      <c r="TKM9" s="31"/>
      <c r="TKN9" s="31"/>
      <c r="TKO9" s="31"/>
      <c r="TKP9" s="31"/>
      <c r="TKQ9" s="31"/>
      <c r="TKR9" s="31"/>
      <c r="TKS9" s="31"/>
      <c r="TKT9" s="31"/>
      <c r="TKU9" s="31"/>
      <c r="TKV9" s="31"/>
      <c r="TKW9" s="31"/>
      <c r="TKX9" s="31"/>
      <c r="TKY9" s="31"/>
      <c r="TKZ9" s="31"/>
      <c r="TLA9" s="31"/>
      <c r="TLB9" s="31"/>
      <c r="TLC9" s="31"/>
      <c r="TLD9" s="31"/>
      <c r="TLE9" s="31"/>
      <c r="TLF9" s="31"/>
      <c r="TLG9" s="31"/>
      <c r="TLH9" s="31"/>
      <c r="TLI9" s="31"/>
      <c r="TLJ9" s="31"/>
      <c r="TLK9" s="31"/>
      <c r="TLL9" s="31"/>
      <c r="TLM9" s="31"/>
      <c r="TLN9" s="31"/>
      <c r="TLO9" s="31"/>
      <c r="TLP9" s="31"/>
      <c r="TLQ9" s="31"/>
      <c r="TLR9" s="31"/>
      <c r="TLS9" s="31"/>
      <c r="TLT9" s="31"/>
      <c r="TLU9" s="31"/>
      <c r="TLV9" s="31"/>
      <c r="TLW9" s="31"/>
      <c r="TLX9" s="31"/>
      <c r="TLY9" s="31"/>
      <c r="TLZ9" s="31"/>
      <c r="TMA9" s="31"/>
      <c r="TMB9" s="31"/>
      <c r="TMC9" s="31"/>
      <c r="TMD9" s="31"/>
      <c r="TME9" s="31"/>
      <c r="TMF9" s="31"/>
      <c r="TMG9" s="31"/>
      <c r="TMH9" s="31"/>
      <c r="TMI9" s="31"/>
      <c r="TMJ9" s="31"/>
      <c r="TMK9" s="31"/>
      <c r="TML9" s="31"/>
      <c r="TMM9" s="31"/>
      <c r="TMN9" s="31"/>
      <c r="TMO9" s="31"/>
      <c r="TMP9" s="31"/>
      <c r="TMQ9" s="31"/>
      <c r="TMR9" s="31"/>
      <c r="TMS9" s="31"/>
      <c r="TMT9" s="31"/>
      <c r="TMU9" s="31"/>
      <c r="TMV9" s="31"/>
      <c r="TMW9" s="31"/>
      <c r="TMX9" s="31"/>
      <c r="TMY9" s="31"/>
      <c r="TMZ9" s="31"/>
      <c r="TNA9" s="31"/>
      <c r="TNB9" s="31"/>
      <c r="TNC9" s="31"/>
      <c r="TND9" s="31"/>
      <c r="TNE9" s="31"/>
      <c r="TNF9" s="31"/>
      <c r="TNG9" s="31"/>
      <c r="TNH9" s="31"/>
      <c r="TNI9" s="31"/>
      <c r="TNJ9" s="31"/>
      <c r="TNK9" s="31"/>
      <c r="TNL9" s="31"/>
      <c r="TNM9" s="31"/>
      <c r="TNN9" s="31"/>
      <c r="TNO9" s="31"/>
      <c r="TNP9" s="31"/>
      <c r="TNQ9" s="31"/>
      <c r="TNR9" s="31"/>
      <c r="TNS9" s="31"/>
      <c r="TNT9" s="31"/>
      <c r="TNU9" s="31"/>
      <c r="TNV9" s="31"/>
      <c r="TNW9" s="31"/>
      <c r="TNX9" s="31"/>
      <c r="TNY9" s="31"/>
      <c r="TNZ9" s="31"/>
      <c r="TOA9" s="31"/>
      <c r="TOB9" s="31"/>
      <c r="TOC9" s="31"/>
      <c r="TOD9" s="31"/>
      <c r="TOE9" s="31"/>
      <c r="TOF9" s="31"/>
      <c r="TOG9" s="31"/>
      <c r="TOH9" s="31"/>
      <c r="TOI9" s="31"/>
      <c r="TOJ9" s="31"/>
      <c r="TOK9" s="31"/>
      <c r="TOL9" s="31"/>
      <c r="TOM9" s="31"/>
      <c r="TON9" s="31"/>
      <c r="TOO9" s="31"/>
      <c r="TOP9" s="31"/>
      <c r="TOQ9" s="31"/>
      <c r="TOR9" s="31"/>
      <c r="TOS9" s="31"/>
      <c r="TOT9" s="31"/>
      <c r="TOU9" s="31"/>
      <c r="TOV9" s="31"/>
      <c r="TOW9" s="31"/>
      <c r="TOX9" s="31"/>
      <c r="TOY9" s="31"/>
      <c r="TOZ9" s="31"/>
      <c r="TPA9" s="31"/>
      <c r="TPB9" s="31"/>
      <c r="TPC9" s="31"/>
      <c r="TPD9" s="31"/>
      <c r="TPE9" s="31"/>
      <c r="TPF9" s="31"/>
      <c r="TPG9" s="31"/>
      <c r="TPH9" s="31"/>
      <c r="TPI9" s="31"/>
      <c r="TPJ9" s="31"/>
      <c r="TPK9" s="31"/>
      <c r="TPL9" s="31"/>
      <c r="TPM9" s="31"/>
      <c r="TPN9" s="31"/>
      <c r="TPO9" s="31"/>
      <c r="TPP9" s="31"/>
      <c r="TPQ9" s="31"/>
      <c r="TPR9" s="31"/>
      <c r="TPS9" s="31"/>
      <c r="TPT9" s="31"/>
      <c r="TPU9" s="31"/>
      <c r="TPV9" s="31"/>
      <c r="TPW9" s="31"/>
      <c r="TPX9" s="31"/>
      <c r="TPY9" s="31"/>
      <c r="TPZ9" s="31"/>
      <c r="TQA9" s="31"/>
      <c r="TQB9" s="31"/>
      <c r="TQC9" s="31"/>
      <c r="TQD9" s="31"/>
      <c r="TQE9" s="31"/>
      <c r="TQF9" s="31"/>
      <c r="TQG9" s="31"/>
      <c r="TQH9" s="31"/>
      <c r="TQI9" s="31"/>
      <c r="TQJ9" s="31"/>
      <c r="TQK9" s="31"/>
      <c r="TQL9" s="31"/>
      <c r="TQM9" s="31"/>
      <c r="TQN9" s="31"/>
      <c r="TQO9" s="31"/>
      <c r="TQP9" s="31"/>
      <c r="TQQ9" s="31"/>
      <c r="TQR9" s="31"/>
      <c r="TQS9" s="31"/>
      <c r="TQT9" s="31"/>
      <c r="TQU9" s="31"/>
      <c r="TQV9" s="31"/>
      <c r="TQW9" s="31"/>
      <c r="TQX9" s="31"/>
      <c r="TQY9" s="31"/>
      <c r="TQZ9" s="31"/>
      <c r="TRA9" s="31"/>
      <c r="TRB9" s="31"/>
      <c r="TRC9" s="31"/>
      <c r="TRD9" s="31"/>
      <c r="TRE9" s="31"/>
      <c r="TRF9" s="31"/>
      <c r="TRG9" s="31"/>
      <c r="TRH9" s="31"/>
      <c r="TRI9" s="31"/>
      <c r="TRJ9" s="31"/>
      <c r="TRK9" s="31"/>
      <c r="TRL9" s="31"/>
      <c r="TRM9" s="31"/>
      <c r="TRN9" s="31"/>
      <c r="TRO9" s="31"/>
      <c r="TRP9" s="31"/>
      <c r="TRQ9" s="31"/>
      <c r="TRR9" s="31"/>
      <c r="TRS9" s="31"/>
      <c r="TRT9" s="31"/>
      <c r="TRU9" s="31"/>
      <c r="TRV9" s="31"/>
      <c r="TRW9" s="31"/>
      <c r="TRX9" s="31"/>
      <c r="TRY9" s="31"/>
      <c r="TRZ9" s="31"/>
      <c r="TSA9" s="31"/>
      <c r="TSB9" s="31"/>
      <c r="TSC9" s="31"/>
      <c r="TSD9" s="31"/>
      <c r="TSE9" s="31"/>
      <c r="TSF9" s="31"/>
      <c r="TSG9" s="31"/>
      <c r="TSH9" s="31"/>
      <c r="TSI9" s="31"/>
      <c r="TSJ9" s="31"/>
      <c r="TSK9" s="31"/>
      <c r="TSL9" s="31"/>
      <c r="TSM9" s="31"/>
      <c r="TSN9" s="31"/>
      <c r="TSO9" s="31"/>
      <c r="TSP9" s="31"/>
      <c r="TSQ9" s="31"/>
      <c r="TSR9" s="31"/>
      <c r="TSS9" s="31"/>
      <c r="TST9" s="31"/>
      <c r="TSU9" s="31"/>
      <c r="TSV9" s="31"/>
      <c r="TSW9" s="31"/>
      <c r="TSX9" s="31"/>
      <c r="TSY9" s="31"/>
      <c r="TSZ9" s="31"/>
      <c r="TTA9" s="31"/>
      <c r="TTB9" s="31"/>
      <c r="TTC9" s="31"/>
      <c r="TTD9" s="31"/>
      <c r="TTE9" s="31"/>
      <c r="TTF9" s="31"/>
      <c r="TTG9" s="31"/>
      <c r="TTH9" s="31"/>
      <c r="TTI9" s="31"/>
      <c r="TTJ9" s="31"/>
      <c r="TTK9" s="31"/>
      <c r="TTL9" s="31"/>
      <c r="TTM9" s="31"/>
      <c r="TTN9" s="31"/>
      <c r="TTO9" s="31"/>
      <c r="TTP9" s="31"/>
      <c r="TTQ9" s="31"/>
      <c r="TTR9" s="31"/>
      <c r="TTS9" s="31"/>
      <c r="TTT9" s="31"/>
      <c r="TTU9" s="31"/>
      <c r="TTV9" s="31"/>
      <c r="TTW9" s="31"/>
      <c r="TTX9" s="31"/>
      <c r="TTY9" s="31"/>
      <c r="TTZ9" s="31"/>
      <c r="TUA9" s="31"/>
      <c r="TUB9" s="31"/>
      <c r="TUC9" s="31"/>
      <c r="TUD9" s="31"/>
      <c r="TUE9" s="31"/>
      <c r="TUF9" s="31"/>
      <c r="TUG9" s="31"/>
      <c r="TUH9" s="31"/>
      <c r="TUI9" s="31"/>
      <c r="TUJ9" s="31"/>
      <c r="TUK9" s="31"/>
      <c r="TUL9" s="31"/>
      <c r="TUM9" s="31"/>
      <c r="TUN9" s="31"/>
      <c r="TUO9" s="31"/>
      <c r="TUP9" s="31"/>
      <c r="TUQ9" s="31"/>
      <c r="TUR9" s="31"/>
      <c r="TUS9" s="31"/>
      <c r="TUT9" s="31"/>
      <c r="TUU9" s="31"/>
      <c r="TUV9" s="31"/>
      <c r="TUW9" s="31"/>
      <c r="TUX9" s="31"/>
      <c r="TUY9" s="31"/>
      <c r="TUZ9" s="31"/>
      <c r="TVA9" s="31"/>
      <c r="TVB9" s="31"/>
      <c r="TVC9" s="31"/>
      <c r="TVD9" s="31"/>
      <c r="TVE9" s="31"/>
      <c r="TVF9" s="31"/>
      <c r="TVG9" s="31"/>
      <c r="TVH9" s="31"/>
      <c r="TVI9" s="31"/>
      <c r="TVJ9" s="31"/>
      <c r="TVK9" s="31"/>
      <c r="TVL9" s="31"/>
      <c r="TVM9" s="31"/>
      <c r="TVN9" s="31"/>
      <c r="TVO9" s="31"/>
      <c r="TVP9" s="31"/>
      <c r="TVQ9" s="31"/>
      <c r="TVR9" s="31"/>
      <c r="TVS9" s="31"/>
      <c r="TVT9" s="31"/>
      <c r="TVU9" s="31"/>
      <c r="TVV9" s="31"/>
      <c r="TVW9" s="31"/>
      <c r="TVX9" s="31"/>
      <c r="TVY9" s="31"/>
      <c r="TVZ9" s="31"/>
      <c r="TWA9" s="31"/>
      <c r="TWB9" s="31"/>
      <c r="TWC9" s="31"/>
      <c r="TWD9" s="31"/>
      <c r="TWE9" s="31"/>
      <c r="TWF9" s="31"/>
      <c r="TWG9" s="31"/>
      <c r="TWH9" s="31"/>
      <c r="TWI9" s="31"/>
      <c r="TWJ9" s="31"/>
      <c r="TWK9" s="31"/>
      <c r="TWL9" s="31"/>
      <c r="TWM9" s="31"/>
      <c r="TWN9" s="31"/>
      <c r="TWO9" s="31"/>
      <c r="TWP9" s="31"/>
      <c r="TWQ9" s="31"/>
      <c r="TWR9" s="31"/>
      <c r="TWS9" s="31"/>
      <c r="TWT9" s="31"/>
      <c r="TWU9" s="31"/>
      <c r="TWV9" s="31"/>
      <c r="TWW9" s="31"/>
      <c r="TWX9" s="31"/>
      <c r="TWY9" s="31"/>
      <c r="TWZ9" s="31"/>
      <c r="TXA9" s="31"/>
      <c r="TXB9" s="31"/>
      <c r="TXC9" s="31"/>
      <c r="TXD9" s="31"/>
      <c r="TXE9" s="31"/>
      <c r="TXF9" s="31"/>
      <c r="TXG9" s="31"/>
      <c r="TXH9" s="31"/>
      <c r="TXI9" s="31"/>
      <c r="TXJ9" s="31"/>
      <c r="TXK9" s="31"/>
      <c r="TXL9" s="31"/>
      <c r="TXM9" s="31"/>
      <c r="TXN9" s="31"/>
      <c r="TXO9" s="31"/>
      <c r="TXP9" s="31"/>
      <c r="TXQ9" s="31"/>
      <c r="TXR9" s="31"/>
      <c r="TXS9" s="31"/>
      <c r="TXT9" s="31"/>
      <c r="TXU9" s="31"/>
      <c r="TXV9" s="31"/>
      <c r="TXW9" s="31"/>
      <c r="TXX9" s="31"/>
      <c r="TXY9" s="31"/>
      <c r="TXZ9" s="31"/>
      <c r="TYA9" s="31"/>
      <c r="TYB9" s="31"/>
      <c r="TYC9" s="31"/>
      <c r="TYD9" s="31"/>
      <c r="TYE9" s="31"/>
      <c r="TYF9" s="31"/>
      <c r="TYG9" s="31"/>
      <c r="TYH9" s="31"/>
      <c r="TYI9" s="31"/>
      <c r="TYJ9" s="31"/>
      <c r="TYK9" s="31"/>
      <c r="TYL9" s="31"/>
      <c r="TYM9" s="31"/>
      <c r="TYN9" s="31"/>
      <c r="TYO9" s="31"/>
      <c r="TYP9" s="31"/>
      <c r="TYQ9" s="31"/>
      <c r="TYR9" s="31"/>
      <c r="TYS9" s="31"/>
      <c r="TYT9" s="31"/>
      <c r="TYU9" s="31"/>
      <c r="TYV9" s="31"/>
      <c r="TYW9" s="31"/>
      <c r="TYX9" s="31"/>
      <c r="TYY9" s="31"/>
      <c r="TYZ9" s="31"/>
      <c r="TZA9" s="31"/>
      <c r="TZB9" s="31"/>
      <c r="TZC9" s="31"/>
      <c r="TZD9" s="31"/>
      <c r="TZE9" s="31"/>
      <c r="TZF9" s="31"/>
      <c r="TZG9" s="31"/>
      <c r="TZH9" s="31"/>
      <c r="TZI9" s="31"/>
      <c r="TZJ9" s="31"/>
      <c r="TZK9" s="31"/>
      <c r="TZL9" s="31"/>
      <c r="TZM9" s="31"/>
      <c r="TZN9" s="31"/>
      <c r="TZO9" s="31"/>
      <c r="TZP9" s="31"/>
      <c r="TZQ9" s="31"/>
      <c r="TZR9" s="31"/>
      <c r="TZS9" s="31"/>
      <c r="TZT9" s="31"/>
      <c r="TZU9" s="31"/>
      <c r="TZV9" s="31"/>
      <c r="TZW9" s="31"/>
      <c r="TZX9" s="31"/>
      <c r="TZY9" s="31"/>
      <c r="TZZ9" s="31"/>
      <c r="UAA9" s="31"/>
      <c r="UAB9" s="31"/>
      <c r="UAC9" s="31"/>
      <c r="UAD9" s="31"/>
      <c r="UAE9" s="31"/>
      <c r="UAF9" s="31"/>
      <c r="UAG9" s="31"/>
      <c r="UAH9" s="31"/>
      <c r="UAI9" s="31"/>
      <c r="UAJ9" s="31"/>
      <c r="UAK9" s="31"/>
      <c r="UAL9" s="31"/>
      <c r="UAM9" s="31"/>
      <c r="UAN9" s="31"/>
      <c r="UAO9" s="31"/>
      <c r="UAP9" s="31"/>
      <c r="UAQ9" s="31"/>
      <c r="UAR9" s="31"/>
      <c r="UAS9" s="31"/>
      <c r="UAT9" s="31"/>
      <c r="UAU9" s="31"/>
      <c r="UAV9" s="31"/>
      <c r="UAW9" s="31"/>
      <c r="UAX9" s="31"/>
      <c r="UAY9" s="31"/>
      <c r="UAZ9" s="31"/>
      <c r="UBA9" s="31"/>
      <c r="UBB9" s="31"/>
      <c r="UBC9" s="31"/>
      <c r="UBD9" s="31"/>
      <c r="UBE9" s="31"/>
      <c r="UBF9" s="31"/>
      <c r="UBG9" s="31"/>
      <c r="UBH9" s="31"/>
      <c r="UBI9" s="31"/>
      <c r="UBJ9" s="31"/>
      <c r="UBK9" s="31"/>
      <c r="UBL9" s="31"/>
      <c r="UBM9" s="31"/>
      <c r="UBN9" s="31"/>
      <c r="UBO9" s="31"/>
      <c r="UBP9" s="31"/>
      <c r="UBQ9" s="31"/>
      <c r="UBR9" s="31"/>
      <c r="UBS9" s="31"/>
      <c r="UBT9" s="31"/>
      <c r="UBU9" s="31"/>
      <c r="UBV9" s="31"/>
      <c r="UBW9" s="31"/>
      <c r="UBX9" s="31"/>
      <c r="UBY9" s="31"/>
      <c r="UBZ9" s="31"/>
      <c r="UCA9" s="31"/>
      <c r="UCB9" s="31"/>
      <c r="UCC9" s="31"/>
      <c r="UCD9" s="31"/>
      <c r="UCE9" s="31"/>
      <c r="UCF9" s="31"/>
      <c r="UCG9" s="31"/>
      <c r="UCH9" s="31"/>
      <c r="UCI9" s="31"/>
      <c r="UCJ9" s="31"/>
      <c r="UCK9" s="31"/>
      <c r="UCL9" s="31"/>
      <c r="UCM9" s="31"/>
      <c r="UCN9" s="31"/>
      <c r="UCO9" s="31"/>
      <c r="UCP9" s="31"/>
      <c r="UCQ9" s="31"/>
      <c r="UCR9" s="31"/>
      <c r="UCS9" s="31"/>
      <c r="UCT9" s="31"/>
      <c r="UCU9" s="31"/>
      <c r="UCV9" s="31"/>
      <c r="UCW9" s="31"/>
      <c r="UCX9" s="31"/>
      <c r="UCY9" s="31"/>
      <c r="UCZ9" s="31"/>
      <c r="UDA9" s="31"/>
      <c r="UDB9" s="31"/>
      <c r="UDC9" s="31"/>
      <c r="UDD9" s="31"/>
      <c r="UDE9" s="31"/>
      <c r="UDF9" s="31"/>
      <c r="UDG9" s="31"/>
      <c r="UDH9" s="31"/>
      <c r="UDI9" s="31"/>
      <c r="UDJ9" s="31"/>
      <c r="UDK9" s="31"/>
      <c r="UDL9" s="31"/>
      <c r="UDM9" s="31"/>
      <c r="UDN9" s="31"/>
      <c r="UDO9" s="31"/>
      <c r="UDP9" s="31"/>
      <c r="UDQ9" s="31"/>
      <c r="UDR9" s="31"/>
      <c r="UDS9" s="31"/>
      <c r="UDT9" s="31"/>
      <c r="UDU9" s="31"/>
      <c r="UDV9" s="31"/>
      <c r="UDW9" s="31"/>
      <c r="UDX9" s="31"/>
      <c r="UDY9" s="31"/>
      <c r="UDZ9" s="31"/>
      <c r="UEA9" s="31"/>
      <c r="UEB9" s="31"/>
      <c r="UEC9" s="31"/>
      <c r="UED9" s="31"/>
      <c r="UEE9" s="31"/>
      <c r="UEF9" s="31"/>
      <c r="UEG9" s="31"/>
      <c r="UEH9" s="31"/>
      <c r="UEI9" s="31"/>
      <c r="UEJ9" s="31"/>
      <c r="UEK9" s="31"/>
      <c r="UEL9" s="31"/>
      <c r="UEM9" s="31"/>
      <c r="UEN9" s="31"/>
      <c r="UEO9" s="31"/>
      <c r="UEP9" s="31"/>
      <c r="UEQ9" s="31"/>
      <c r="UER9" s="31"/>
      <c r="UES9" s="31"/>
      <c r="UET9" s="31"/>
      <c r="UEU9" s="31"/>
      <c r="UEV9" s="31"/>
      <c r="UEW9" s="31"/>
      <c r="UEX9" s="31"/>
      <c r="UEY9" s="31"/>
      <c r="UEZ9" s="31"/>
      <c r="UFA9" s="31"/>
      <c r="UFB9" s="31"/>
      <c r="UFC9" s="31"/>
      <c r="UFD9" s="31"/>
      <c r="UFE9" s="31"/>
      <c r="UFF9" s="31"/>
      <c r="UFG9" s="31"/>
      <c r="UFH9" s="31"/>
      <c r="UFI9" s="31"/>
      <c r="UFJ9" s="31"/>
      <c r="UFK9" s="31"/>
      <c r="UFL9" s="31"/>
      <c r="UFM9" s="31"/>
      <c r="UFN9" s="31"/>
      <c r="UFO9" s="31"/>
      <c r="UFP9" s="31"/>
      <c r="UFQ9" s="31"/>
      <c r="UFR9" s="31"/>
      <c r="UFS9" s="31"/>
      <c r="UFT9" s="31"/>
      <c r="UFU9" s="31"/>
      <c r="UFV9" s="31"/>
      <c r="UFW9" s="31"/>
      <c r="UFX9" s="31"/>
      <c r="UFY9" s="31"/>
      <c r="UFZ9" s="31"/>
      <c r="UGA9" s="31"/>
      <c r="UGB9" s="31"/>
      <c r="UGC9" s="31"/>
      <c r="UGD9" s="31"/>
      <c r="UGE9" s="31"/>
      <c r="UGF9" s="31"/>
      <c r="UGG9" s="31"/>
      <c r="UGH9" s="31"/>
      <c r="UGI9" s="31"/>
      <c r="UGJ9" s="31"/>
      <c r="UGK9" s="31"/>
      <c r="UGL9" s="31"/>
      <c r="UGM9" s="31"/>
      <c r="UGN9" s="31"/>
      <c r="UGO9" s="31"/>
      <c r="UGP9" s="31"/>
      <c r="UGQ9" s="31"/>
      <c r="UGR9" s="31"/>
      <c r="UGS9" s="31"/>
      <c r="UGT9" s="31"/>
      <c r="UGU9" s="31"/>
      <c r="UGV9" s="31"/>
      <c r="UGW9" s="31"/>
      <c r="UGX9" s="31"/>
      <c r="UGY9" s="31"/>
      <c r="UGZ9" s="31"/>
      <c r="UHA9" s="31"/>
      <c r="UHB9" s="31"/>
      <c r="UHC9" s="31"/>
      <c r="UHD9" s="31"/>
      <c r="UHE9" s="31"/>
      <c r="UHF9" s="31"/>
      <c r="UHG9" s="31"/>
      <c r="UHH9" s="31"/>
      <c r="UHI9" s="31"/>
      <c r="UHJ9" s="31"/>
      <c r="UHK9" s="31"/>
      <c r="UHL9" s="31"/>
      <c r="UHM9" s="31"/>
      <c r="UHN9" s="31"/>
      <c r="UHO9" s="31"/>
      <c r="UHP9" s="31"/>
      <c r="UHQ9" s="31"/>
      <c r="UHR9" s="31"/>
      <c r="UHS9" s="31"/>
      <c r="UHT9" s="31"/>
      <c r="UHU9" s="31"/>
      <c r="UHV9" s="31"/>
      <c r="UHW9" s="31"/>
      <c r="UHX9" s="31"/>
      <c r="UHY9" s="31"/>
      <c r="UHZ9" s="31"/>
      <c r="UIA9" s="31"/>
      <c r="UIB9" s="31"/>
      <c r="UIC9" s="31"/>
      <c r="UID9" s="31"/>
      <c r="UIE9" s="31"/>
      <c r="UIF9" s="31"/>
      <c r="UIG9" s="31"/>
      <c r="UIH9" s="31"/>
      <c r="UII9" s="31"/>
      <c r="UIJ9" s="31"/>
      <c r="UIK9" s="31"/>
      <c r="UIL9" s="31"/>
      <c r="UIM9" s="31"/>
      <c r="UIN9" s="31"/>
      <c r="UIO9" s="31"/>
      <c r="UIP9" s="31"/>
      <c r="UIQ9" s="31"/>
      <c r="UIR9" s="31"/>
      <c r="UIS9" s="31"/>
      <c r="UIT9" s="31"/>
      <c r="UIU9" s="31"/>
      <c r="UIV9" s="31"/>
      <c r="UIW9" s="31"/>
      <c r="UIX9" s="31"/>
      <c r="UIY9" s="31"/>
      <c r="UIZ9" s="31"/>
      <c r="UJA9" s="31"/>
      <c r="UJB9" s="31"/>
      <c r="UJC9" s="31"/>
      <c r="UJD9" s="31"/>
      <c r="UJE9" s="31"/>
      <c r="UJF9" s="31"/>
      <c r="UJG9" s="31"/>
      <c r="UJH9" s="31"/>
      <c r="UJI9" s="31"/>
      <c r="UJJ9" s="31"/>
      <c r="UJK9" s="31"/>
      <c r="UJL9" s="31"/>
      <c r="UJM9" s="31"/>
      <c r="UJN9" s="31"/>
      <c r="UJO9" s="31"/>
      <c r="UJP9" s="31"/>
      <c r="UJQ9" s="31"/>
      <c r="UJR9" s="31"/>
      <c r="UJS9" s="31"/>
      <c r="UJT9" s="31"/>
      <c r="UJU9" s="31"/>
      <c r="UJV9" s="31"/>
      <c r="UJW9" s="31"/>
      <c r="UJX9" s="31"/>
      <c r="UJY9" s="31"/>
      <c r="UJZ9" s="31"/>
      <c r="UKA9" s="31"/>
      <c r="UKB9" s="31"/>
      <c r="UKC9" s="31"/>
      <c r="UKD9" s="31"/>
      <c r="UKE9" s="31"/>
      <c r="UKF9" s="31"/>
      <c r="UKG9" s="31"/>
      <c r="UKH9" s="31"/>
      <c r="UKI9" s="31"/>
      <c r="UKJ9" s="31"/>
      <c r="UKK9" s="31"/>
      <c r="UKL9" s="31"/>
      <c r="UKM9" s="31"/>
      <c r="UKN9" s="31"/>
      <c r="UKO9" s="31"/>
      <c r="UKP9" s="31"/>
      <c r="UKQ9" s="31"/>
      <c r="UKR9" s="31"/>
      <c r="UKS9" s="31"/>
      <c r="UKT9" s="31"/>
      <c r="UKU9" s="31"/>
      <c r="UKV9" s="31"/>
      <c r="UKW9" s="31"/>
      <c r="UKX9" s="31"/>
      <c r="UKY9" s="31"/>
      <c r="UKZ9" s="31"/>
      <c r="ULA9" s="31"/>
      <c r="ULB9" s="31"/>
      <c r="ULC9" s="31"/>
      <c r="ULD9" s="31"/>
      <c r="ULE9" s="31"/>
      <c r="ULF9" s="31"/>
      <c r="ULG9" s="31"/>
      <c r="ULH9" s="31"/>
      <c r="ULI9" s="31"/>
      <c r="ULJ9" s="31"/>
      <c r="ULK9" s="31"/>
      <c r="ULL9" s="31"/>
      <c r="ULM9" s="31"/>
      <c r="ULN9" s="31"/>
      <c r="ULO9" s="31"/>
      <c r="ULP9" s="31"/>
      <c r="ULQ9" s="31"/>
      <c r="ULR9" s="31"/>
      <c r="ULS9" s="31"/>
      <c r="ULT9" s="31"/>
      <c r="ULU9" s="31"/>
      <c r="ULV9" s="31"/>
      <c r="ULW9" s="31"/>
      <c r="ULX9" s="31"/>
      <c r="ULY9" s="31"/>
      <c r="ULZ9" s="31"/>
      <c r="UMA9" s="31"/>
      <c r="UMB9" s="31"/>
      <c r="UMC9" s="31"/>
      <c r="UMD9" s="31"/>
      <c r="UME9" s="31"/>
      <c r="UMF9" s="31"/>
      <c r="UMG9" s="31"/>
      <c r="UMH9" s="31"/>
      <c r="UMI9" s="31"/>
      <c r="UMJ9" s="31"/>
      <c r="UMK9" s="31"/>
      <c r="UML9" s="31"/>
      <c r="UMM9" s="31"/>
      <c r="UMN9" s="31"/>
      <c r="UMO9" s="31"/>
      <c r="UMP9" s="31"/>
      <c r="UMQ9" s="31"/>
      <c r="UMR9" s="31"/>
      <c r="UMS9" s="31"/>
      <c r="UMT9" s="31"/>
      <c r="UMU9" s="31"/>
      <c r="UMV9" s="31"/>
      <c r="UMW9" s="31"/>
      <c r="UMX9" s="31"/>
      <c r="UMY9" s="31"/>
      <c r="UMZ9" s="31"/>
      <c r="UNA9" s="31"/>
      <c r="UNB9" s="31"/>
      <c r="UNC9" s="31"/>
      <c r="UND9" s="31"/>
      <c r="UNE9" s="31"/>
      <c r="UNF9" s="31"/>
      <c r="UNG9" s="31"/>
      <c r="UNH9" s="31"/>
      <c r="UNI9" s="31"/>
      <c r="UNJ9" s="31"/>
      <c r="UNK9" s="31"/>
      <c r="UNL9" s="31"/>
      <c r="UNM9" s="31"/>
      <c r="UNN9" s="31"/>
      <c r="UNO9" s="31"/>
      <c r="UNP9" s="31"/>
      <c r="UNQ9" s="31"/>
      <c r="UNR9" s="31"/>
      <c r="UNS9" s="31"/>
      <c r="UNT9" s="31"/>
      <c r="UNU9" s="31"/>
      <c r="UNV9" s="31"/>
      <c r="UNW9" s="31"/>
      <c r="UNX9" s="31"/>
      <c r="UNY9" s="31"/>
      <c r="UNZ9" s="31"/>
      <c r="UOA9" s="31"/>
      <c r="UOB9" s="31"/>
      <c r="UOC9" s="31"/>
      <c r="UOD9" s="31"/>
      <c r="UOE9" s="31"/>
      <c r="UOF9" s="31"/>
      <c r="UOG9" s="31"/>
      <c r="UOH9" s="31"/>
      <c r="UOI9" s="31"/>
      <c r="UOJ9" s="31"/>
      <c r="UOK9" s="31"/>
      <c r="UOL9" s="31"/>
      <c r="UOM9" s="31"/>
      <c r="UON9" s="31"/>
      <c r="UOO9" s="31"/>
      <c r="UOP9" s="31"/>
      <c r="UOQ9" s="31"/>
      <c r="UOR9" s="31"/>
      <c r="UOS9" s="31"/>
      <c r="UOT9" s="31"/>
      <c r="UOU9" s="31"/>
      <c r="UOV9" s="31"/>
      <c r="UOW9" s="31"/>
      <c r="UOX9" s="31"/>
      <c r="UOY9" s="31"/>
      <c r="UOZ9" s="31"/>
      <c r="UPA9" s="31"/>
      <c r="UPB9" s="31"/>
      <c r="UPC9" s="31"/>
      <c r="UPD9" s="31"/>
      <c r="UPE9" s="31"/>
      <c r="UPF9" s="31"/>
      <c r="UPG9" s="31"/>
      <c r="UPH9" s="31"/>
      <c r="UPI9" s="31"/>
      <c r="UPJ9" s="31"/>
      <c r="UPK9" s="31"/>
      <c r="UPL9" s="31"/>
      <c r="UPM9" s="31"/>
      <c r="UPN9" s="31"/>
      <c r="UPO9" s="31"/>
      <c r="UPP9" s="31"/>
      <c r="UPQ9" s="31"/>
      <c r="UPR9" s="31"/>
      <c r="UPS9" s="31"/>
      <c r="UPT9" s="31"/>
      <c r="UPU9" s="31"/>
      <c r="UPV9" s="31"/>
      <c r="UPW9" s="31"/>
      <c r="UPX9" s="31"/>
      <c r="UPY9" s="31"/>
      <c r="UPZ9" s="31"/>
      <c r="UQA9" s="31"/>
      <c r="UQB9" s="31"/>
      <c r="UQC9" s="31"/>
      <c r="UQD9" s="31"/>
      <c r="UQE9" s="31"/>
      <c r="UQF9" s="31"/>
      <c r="UQG9" s="31"/>
      <c r="UQH9" s="31"/>
      <c r="UQI9" s="31"/>
      <c r="UQJ9" s="31"/>
      <c r="UQK9" s="31"/>
      <c r="UQL9" s="31"/>
      <c r="UQM9" s="31"/>
      <c r="UQN9" s="31"/>
      <c r="UQO9" s="31"/>
      <c r="UQP9" s="31"/>
      <c r="UQQ9" s="31"/>
      <c r="UQR9" s="31"/>
      <c r="UQS9" s="31"/>
      <c r="UQT9" s="31"/>
      <c r="UQU9" s="31"/>
      <c r="UQV9" s="31"/>
      <c r="UQW9" s="31"/>
      <c r="UQX9" s="31"/>
      <c r="UQY9" s="31"/>
      <c r="UQZ9" s="31"/>
      <c r="URA9" s="31"/>
      <c r="URB9" s="31"/>
      <c r="URC9" s="31"/>
      <c r="URD9" s="31"/>
      <c r="URE9" s="31"/>
      <c r="URF9" s="31"/>
      <c r="URG9" s="31"/>
      <c r="URH9" s="31"/>
      <c r="URI9" s="31"/>
      <c r="URJ9" s="31"/>
      <c r="URK9" s="31"/>
      <c r="URL9" s="31"/>
      <c r="URM9" s="31"/>
      <c r="URN9" s="31"/>
      <c r="URO9" s="31"/>
      <c r="URP9" s="31"/>
      <c r="URQ9" s="31"/>
      <c r="URR9" s="31"/>
      <c r="URS9" s="31"/>
      <c r="URT9" s="31"/>
      <c r="URU9" s="31"/>
      <c r="URV9" s="31"/>
      <c r="URW9" s="31"/>
      <c r="URX9" s="31"/>
      <c r="URY9" s="31"/>
      <c r="URZ9" s="31"/>
      <c r="USA9" s="31"/>
      <c r="USB9" s="31"/>
      <c r="USC9" s="31"/>
      <c r="USD9" s="31"/>
      <c r="USE9" s="31"/>
      <c r="USF9" s="31"/>
      <c r="USG9" s="31"/>
      <c r="USH9" s="31"/>
      <c r="USI9" s="31"/>
      <c r="USJ9" s="31"/>
      <c r="USK9" s="31"/>
      <c r="USL9" s="31"/>
      <c r="USM9" s="31"/>
      <c r="USN9" s="31"/>
      <c r="USO9" s="31"/>
      <c r="USP9" s="31"/>
      <c r="USQ9" s="31"/>
      <c r="USR9" s="31"/>
      <c r="USS9" s="31"/>
      <c r="UST9" s="31"/>
      <c r="USU9" s="31"/>
      <c r="USV9" s="31"/>
      <c r="USW9" s="31"/>
      <c r="USX9" s="31"/>
      <c r="USY9" s="31"/>
      <c r="USZ9" s="31"/>
      <c r="UTA9" s="31"/>
      <c r="UTB9" s="31"/>
      <c r="UTC9" s="31"/>
      <c r="UTD9" s="31"/>
      <c r="UTE9" s="31"/>
      <c r="UTF9" s="31"/>
      <c r="UTG9" s="31"/>
      <c r="UTH9" s="31"/>
      <c r="UTI9" s="31"/>
      <c r="UTJ9" s="31"/>
      <c r="UTK9" s="31"/>
      <c r="UTL9" s="31"/>
      <c r="UTM9" s="31"/>
      <c r="UTN9" s="31"/>
      <c r="UTO9" s="31"/>
      <c r="UTP9" s="31"/>
      <c r="UTQ9" s="31"/>
      <c r="UTR9" s="31"/>
      <c r="UTS9" s="31"/>
      <c r="UTT9" s="31"/>
      <c r="UTU9" s="31"/>
      <c r="UTV9" s="31"/>
      <c r="UTW9" s="31"/>
      <c r="UTX9" s="31"/>
      <c r="UTY9" s="31"/>
      <c r="UTZ9" s="31"/>
      <c r="UUA9" s="31"/>
      <c r="UUB9" s="31"/>
      <c r="UUC9" s="31"/>
      <c r="UUD9" s="31"/>
      <c r="UUE9" s="31"/>
      <c r="UUF9" s="31"/>
      <c r="UUG9" s="31"/>
      <c r="UUH9" s="31"/>
      <c r="UUI9" s="31"/>
      <c r="UUJ9" s="31"/>
      <c r="UUK9" s="31"/>
      <c r="UUL9" s="31"/>
      <c r="UUM9" s="31"/>
      <c r="UUN9" s="31"/>
      <c r="UUO9" s="31"/>
      <c r="UUP9" s="31"/>
      <c r="UUQ9" s="31"/>
      <c r="UUR9" s="31"/>
      <c r="UUS9" s="31"/>
      <c r="UUT9" s="31"/>
      <c r="UUU9" s="31"/>
      <c r="UUV9" s="31"/>
      <c r="UUW9" s="31"/>
      <c r="UUX9" s="31"/>
      <c r="UUY9" s="31"/>
      <c r="UUZ9" s="31"/>
      <c r="UVA9" s="31"/>
      <c r="UVB9" s="31"/>
      <c r="UVC9" s="31"/>
      <c r="UVD9" s="31"/>
      <c r="UVE9" s="31"/>
      <c r="UVF9" s="31"/>
      <c r="UVG9" s="31"/>
      <c r="UVH9" s="31"/>
      <c r="UVI9" s="31"/>
      <c r="UVJ9" s="31"/>
      <c r="UVK9" s="31"/>
      <c r="UVL9" s="31"/>
      <c r="UVM9" s="31"/>
      <c r="UVN9" s="31"/>
      <c r="UVO9" s="31"/>
      <c r="UVP9" s="31"/>
      <c r="UVQ9" s="31"/>
      <c r="UVR9" s="31"/>
      <c r="UVS9" s="31"/>
      <c r="UVT9" s="31"/>
      <c r="UVU9" s="31"/>
      <c r="UVV9" s="31"/>
      <c r="UVW9" s="31"/>
      <c r="UVX9" s="31"/>
      <c r="UVY9" s="31"/>
      <c r="UVZ9" s="31"/>
      <c r="UWA9" s="31"/>
      <c r="UWB9" s="31"/>
      <c r="UWC9" s="31"/>
      <c r="UWD9" s="31"/>
      <c r="UWE9" s="31"/>
      <c r="UWF9" s="31"/>
      <c r="UWG9" s="31"/>
      <c r="UWH9" s="31"/>
      <c r="UWI9" s="31"/>
      <c r="UWJ9" s="31"/>
      <c r="UWK9" s="31"/>
      <c r="UWL9" s="31"/>
      <c r="UWM9" s="31"/>
      <c r="UWN9" s="31"/>
      <c r="UWO9" s="31"/>
      <c r="UWP9" s="31"/>
      <c r="UWQ9" s="31"/>
      <c r="UWR9" s="31"/>
      <c r="UWS9" s="31"/>
      <c r="UWT9" s="31"/>
      <c r="UWU9" s="31"/>
      <c r="UWV9" s="31"/>
      <c r="UWW9" s="31"/>
      <c r="UWX9" s="31"/>
      <c r="UWY9" s="31"/>
      <c r="UWZ9" s="31"/>
      <c r="UXA9" s="31"/>
      <c r="UXB9" s="31"/>
      <c r="UXC9" s="31"/>
      <c r="UXD9" s="31"/>
      <c r="UXE9" s="31"/>
      <c r="UXF9" s="31"/>
      <c r="UXG9" s="31"/>
      <c r="UXH9" s="31"/>
      <c r="UXI9" s="31"/>
      <c r="UXJ9" s="31"/>
      <c r="UXK9" s="31"/>
      <c r="UXL9" s="31"/>
      <c r="UXM9" s="31"/>
      <c r="UXN9" s="31"/>
      <c r="UXO9" s="31"/>
      <c r="UXP9" s="31"/>
      <c r="UXQ9" s="31"/>
      <c r="UXR9" s="31"/>
      <c r="UXS9" s="31"/>
      <c r="UXT9" s="31"/>
      <c r="UXU9" s="31"/>
      <c r="UXV9" s="31"/>
      <c r="UXW9" s="31"/>
      <c r="UXX9" s="31"/>
      <c r="UXY9" s="31"/>
      <c r="UXZ9" s="31"/>
      <c r="UYA9" s="31"/>
      <c r="UYB9" s="31"/>
      <c r="UYC9" s="31"/>
      <c r="UYD9" s="31"/>
      <c r="UYE9" s="31"/>
      <c r="UYF9" s="31"/>
      <c r="UYG9" s="31"/>
      <c r="UYH9" s="31"/>
      <c r="UYI9" s="31"/>
      <c r="UYJ9" s="31"/>
      <c r="UYK9" s="31"/>
      <c r="UYL9" s="31"/>
      <c r="UYM9" s="31"/>
      <c r="UYN9" s="31"/>
      <c r="UYO9" s="31"/>
      <c r="UYP9" s="31"/>
      <c r="UYQ9" s="31"/>
      <c r="UYR9" s="31"/>
      <c r="UYS9" s="31"/>
      <c r="UYT9" s="31"/>
      <c r="UYU9" s="31"/>
      <c r="UYV9" s="31"/>
      <c r="UYW9" s="31"/>
      <c r="UYX9" s="31"/>
      <c r="UYY9" s="31"/>
      <c r="UYZ9" s="31"/>
      <c r="UZA9" s="31"/>
      <c r="UZB9" s="31"/>
      <c r="UZC9" s="31"/>
      <c r="UZD9" s="31"/>
      <c r="UZE9" s="31"/>
      <c r="UZF9" s="31"/>
      <c r="UZG9" s="31"/>
      <c r="UZH9" s="31"/>
      <c r="UZI9" s="31"/>
      <c r="UZJ9" s="31"/>
      <c r="UZK9" s="31"/>
      <c r="UZL9" s="31"/>
      <c r="UZM9" s="31"/>
      <c r="UZN9" s="31"/>
      <c r="UZO9" s="31"/>
      <c r="UZP9" s="31"/>
      <c r="UZQ9" s="31"/>
      <c r="UZR9" s="31"/>
      <c r="UZS9" s="31"/>
      <c r="UZT9" s="31"/>
      <c r="UZU9" s="31"/>
      <c r="UZV9" s="31"/>
      <c r="UZW9" s="31"/>
      <c r="UZX9" s="31"/>
      <c r="UZY9" s="31"/>
      <c r="UZZ9" s="31"/>
      <c r="VAA9" s="31"/>
      <c r="VAB9" s="31"/>
      <c r="VAC9" s="31"/>
      <c r="VAD9" s="31"/>
      <c r="VAE9" s="31"/>
      <c r="VAF9" s="31"/>
      <c r="VAG9" s="31"/>
      <c r="VAH9" s="31"/>
      <c r="VAI9" s="31"/>
      <c r="VAJ9" s="31"/>
      <c r="VAK9" s="31"/>
      <c r="VAL9" s="31"/>
      <c r="VAM9" s="31"/>
      <c r="VAN9" s="31"/>
      <c r="VAO9" s="31"/>
      <c r="VAP9" s="31"/>
      <c r="VAQ9" s="31"/>
      <c r="VAR9" s="31"/>
      <c r="VAS9" s="31"/>
      <c r="VAT9" s="31"/>
      <c r="VAU9" s="31"/>
      <c r="VAV9" s="31"/>
      <c r="VAW9" s="31"/>
      <c r="VAX9" s="31"/>
      <c r="VAY9" s="31"/>
      <c r="VAZ9" s="31"/>
      <c r="VBA9" s="31"/>
      <c r="VBB9" s="31"/>
      <c r="VBC9" s="31"/>
      <c r="VBD9" s="31"/>
      <c r="VBE9" s="31"/>
      <c r="VBF9" s="31"/>
      <c r="VBG9" s="31"/>
      <c r="VBH9" s="31"/>
      <c r="VBI9" s="31"/>
      <c r="VBJ9" s="31"/>
      <c r="VBK9" s="31"/>
      <c r="VBL9" s="31"/>
      <c r="VBM9" s="31"/>
      <c r="VBN9" s="31"/>
      <c r="VBO9" s="31"/>
      <c r="VBP9" s="31"/>
      <c r="VBQ9" s="31"/>
      <c r="VBR9" s="31"/>
      <c r="VBS9" s="31"/>
      <c r="VBT9" s="31"/>
      <c r="VBU9" s="31"/>
      <c r="VBV9" s="31"/>
      <c r="VBW9" s="31"/>
      <c r="VBX9" s="31"/>
      <c r="VBY9" s="31"/>
      <c r="VBZ9" s="31"/>
      <c r="VCA9" s="31"/>
      <c r="VCB9" s="31"/>
      <c r="VCC9" s="31"/>
      <c r="VCD9" s="31"/>
      <c r="VCE9" s="31"/>
      <c r="VCF9" s="31"/>
      <c r="VCG9" s="31"/>
      <c r="VCH9" s="31"/>
      <c r="VCI9" s="31"/>
      <c r="VCJ9" s="31"/>
      <c r="VCK9" s="31"/>
      <c r="VCL9" s="31"/>
      <c r="VCM9" s="31"/>
      <c r="VCN9" s="31"/>
      <c r="VCO9" s="31"/>
      <c r="VCP9" s="31"/>
      <c r="VCQ9" s="31"/>
      <c r="VCR9" s="31"/>
      <c r="VCS9" s="31"/>
      <c r="VCT9" s="31"/>
      <c r="VCU9" s="31"/>
      <c r="VCV9" s="31"/>
      <c r="VCW9" s="31"/>
      <c r="VCX9" s="31"/>
      <c r="VCY9" s="31"/>
      <c r="VCZ9" s="31"/>
      <c r="VDA9" s="31"/>
      <c r="VDB9" s="31"/>
      <c r="VDC9" s="31"/>
      <c r="VDD9" s="31"/>
      <c r="VDE9" s="31"/>
      <c r="VDF9" s="31"/>
      <c r="VDG9" s="31"/>
      <c r="VDH9" s="31"/>
      <c r="VDI9" s="31"/>
      <c r="VDJ9" s="31"/>
      <c r="VDK9" s="31"/>
      <c r="VDL9" s="31"/>
      <c r="VDM9" s="31"/>
      <c r="VDN9" s="31"/>
      <c r="VDO9" s="31"/>
      <c r="VDP9" s="31"/>
      <c r="VDQ9" s="31"/>
      <c r="VDR9" s="31"/>
      <c r="VDS9" s="31"/>
      <c r="VDT9" s="31"/>
      <c r="VDU9" s="31"/>
      <c r="VDV9" s="31"/>
      <c r="VDW9" s="31"/>
      <c r="VDX9" s="31"/>
      <c r="VDY9" s="31"/>
      <c r="VDZ9" s="31"/>
      <c r="VEA9" s="31"/>
      <c r="VEB9" s="31"/>
      <c r="VEC9" s="31"/>
      <c r="VED9" s="31"/>
      <c r="VEE9" s="31"/>
      <c r="VEF9" s="31"/>
      <c r="VEG9" s="31"/>
      <c r="VEH9" s="31"/>
      <c r="VEI9" s="31"/>
      <c r="VEJ9" s="31"/>
      <c r="VEK9" s="31"/>
      <c r="VEL9" s="31"/>
      <c r="VEM9" s="31"/>
      <c r="VEN9" s="31"/>
      <c r="VEO9" s="31"/>
      <c r="VEP9" s="31"/>
      <c r="VEQ9" s="31"/>
      <c r="VER9" s="31"/>
      <c r="VES9" s="31"/>
      <c r="VET9" s="31"/>
      <c r="VEU9" s="31"/>
      <c r="VEV9" s="31"/>
      <c r="VEW9" s="31"/>
      <c r="VEX9" s="31"/>
      <c r="VEY9" s="31"/>
      <c r="VEZ9" s="31"/>
      <c r="VFA9" s="31"/>
      <c r="VFB9" s="31"/>
      <c r="VFC9" s="31"/>
      <c r="VFD9" s="31"/>
      <c r="VFE9" s="31"/>
      <c r="VFF9" s="31"/>
      <c r="VFG9" s="31"/>
      <c r="VFH9" s="31"/>
      <c r="VFI9" s="31"/>
      <c r="VFJ9" s="31"/>
      <c r="VFK9" s="31"/>
      <c r="VFL9" s="31"/>
      <c r="VFM9" s="31"/>
      <c r="VFN9" s="31"/>
      <c r="VFO9" s="31"/>
      <c r="VFP9" s="31"/>
      <c r="VFQ9" s="31"/>
      <c r="VFR9" s="31"/>
      <c r="VFS9" s="31"/>
      <c r="VFT9" s="31"/>
      <c r="VFU9" s="31"/>
      <c r="VFV9" s="31"/>
      <c r="VFW9" s="31"/>
      <c r="VFX9" s="31"/>
      <c r="VFY9" s="31"/>
      <c r="VFZ9" s="31"/>
      <c r="VGA9" s="31"/>
      <c r="VGB9" s="31"/>
      <c r="VGC9" s="31"/>
      <c r="VGD9" s="31"/>
      <c r="VGE9" s="31"/>
      <c r="VGF9" s="31"/>
      <c r="VGG9" s="31"/>
      <c r="VGH9" s="31"/>
      <c r="VGI9" s="31"/>
      <c r="VGJ9" s="31"/>
      <c r="VGK9" s="31"/>
      <c r="VGL9" s="31"/>
      <c r="VGM9" s="31"/>
      <c r="VGN9" s="31"/>
      <c r="VGO9" s="31"/>
      <c r="VGP9" s="31"/>
      <c r="VGQ9" s="31"/>
      <c r="VGR9" s="31"/>
      <c r="VGS9" s="31"/>
      <c r="VGT9" s="31"/>
      <c r="VGU9" s="31"/>
      <c r="VGV9" s="31"/>
      <c r="VGW9" s="31"/>
      <c r="VGX9" s="31"/>
      <c r="VGY9" s="31"/>
      <c r="VGZ9" s="31"/>
      <c r="VHA9" s="31"/>
      <c r="VHB9" s="31"/>
      <c r="VHC9" s="31"/>
      <c r="VHD9" s="31"/>
      <c r="VHE9" s="31"/>
      <c r="VHF9" s="31"/>
      <c r="VHG9" s="31"/>
      <c r="VHH9" s="31"/>
      <c r="VHI9" s="31"/>
      <c r="VHJ9" s="31"/>
      <c r="VHK9" s="31"/>
      <c r="VHL9" s="31"/>
      <c r="VHM9" s="31"/>
      <c r="VHN9" s="31"/>
      <c r="VHO9" s="31"/>
      <c r="VHP9" s="31"/>
      <c r="VHQ9" s="31"/>
      <c r="VHR9" s="31"/>
      <c r="VHS9" s="31"/>
      <c r="VHT9" s="31"/>
      <c r="VHU9" s="31"/>
      <c r="VHV9" s="31"/>
      <c r="VHW9" s="31"/>
      <c r="VHX9" s="31"/>
      <c r="VHY9" s="31"/>
      <c r="VHZ9" s="31"/>
      <c r="VIA9" s="31"/>
      <c r="VIB9" s="31"/>
      <c r="VIC9" s="31"/>
      <c r="VID9" s="31"/>
      <c r="VIE9" s="31"/>
      <c r="VIF9" s="31"/>
      <c r="VIG9" s="31"/>
      <c r="VIH9" s="31"/>
      <c r="VII9" s="31"/>
      <c r="VIJ9" s="31"/>
      <c r="VIK9" s="31"/>
      <c r="VIL9" s="31"/>
      <c r="VIM9" s="31"/>
      <c r="VIN9" s="31"/>
      <c r="VIO9" s="31"/>
      <c r="VIP9" s="31"/>
      <c r="VIQ9" s="31"/>
      <c r="VIR9" s="31"/>
      <c r="VIS9" s="31"/>
      <c r="VIT9" s="31"/>
      <c r="VIU9" s="31"/>
      <c r="VIV9" s="31"/>
      <c r="VIW9" s="31"/>
      <c r="VIX9" s="31"/>
      <c r="VIY9" s="31"/>
      <c r="VIZ9" s="31"/>
      <c r="VJA9" s="31"/>
      <c r="VJB9" s="31"/>
      <c r="VJC9" s="31"/>
      <c r="VJD9" s="31"/>
      <c r="VJE9" s="31"/>
      <c r="VJF9" s="31"/>
      <c r="VJG9" s="31"/>
      <c r="VJH9" s="31"/>
      <c r="VJI9" s="31"/>
      <c r="VJJ9" s="31"/>
      <c r="VJK9" s="31"/>
      <c r="VJL9" s="31"/>
      <c r="VJM9" s="31"/>
      <c r="VJN9" s="31"/>
      <c r="VJO9" s="31"/>
      <c r="VJP9" s="31"/>
      <c r="VJQ9" s="31"/>
      <c r="VJR9" s="31"/>
      <c r="VJS9" s="31"/>
      <c r="VJT9" s="31"/>
      <c r="VJU9" s="31"/>
      <c r="VJV9" s="31"/>
      <c r="VJW9" s="31"/>
      <c r="VJX9" s="31"/>
      <c r="VJY9" s="31"/>
      <c r="VJZ9" s="31"/>
      <c r="VKA9" s="31"/>
      <c r="VKB9" s="31"/>
      <c r="VKC9" s="31"/>
      <c r="VKD9" s="31"/>
      <c r="VKE9" s="31"/>
      <c r="VKF9" s="31"/>
      <c r="VKG9" s="31"/>
      <c r="VKH9" s="31"/>
      <c r="VKI9" s="31"/>
      <c r="VKJ9" s="31"/>
      <c r="VKK9" s="31"/>
      <c r="VKL9" s="31"/>
      <c r="VKM9" s="31"/>
      <c r="VKN9" s="31"/>
      <c r="VKO9" s="31"/>
      <c r="VKP9" s="31"/>
      <c r="VKQ9" s="31"/>
      <c r="VKR9" s="31"/>
      <c r="VKS9" s="31"/>
      <c r="VKT9" s="31"/>
      <c r="VKU9" s="31"/>
      <c r="VKV9" s="31"/>
      <c r="VKW9" s="31"/>
      <c r="VKX9" s="31"/>
      <c r="VKY9" s="31"/>
      <c r="VKZ9" s="31"/>
      <c r="VLA9" s="31"/>
      <c r="VLB9" s="31"/>
      <c r="VLC9" s="31"/>
      <c r="VLD9" s="31"/>
      <c r="VLE9" s="31"/>
      <c r="VLF9" s="31"/>
      <c r="VLG9" s="31"/>
      <c r="VLH9" s="31"/>
      <c r="VLI9" s="31"/>
      <c r="VLJ9" s="31"/>
      <c r="VLK9" s="31"/>
      <c r="VLL9" s="31"/>
      <c r="VLM9" s="31"/>
      <c r="VLN9" s="31"/>
      <c r="VLO9" s="31"/>
      <c r="VLP9" s="31"/>
      <c r="VLQ9" s="31"/>
      <c r="VLR9" s="31"/>
      <c r="VLS9" s="31"/>
      <c r="VLT9" s="31"/>
      <c r="VLU9" s="31"/>
      <c r="VLV9" s="31"/>
      <c r="VLW9" s="31"/>
      <c r="VLX9" s="31"/>
      <c r="VLY9" s="31"/>
      <c r="VLZ9" s="31"/>
      <c r="VMA9" s="31"/>
      <c r="VMB9" s="31"/>
      <c r="VMC9" s="31"/>
      <c r="VMD9" s="31"/>
      <c r="VME9" s="31"/>
      <c r="VMF9" s="31"/>
      <c r="VMG9" s="31"/>
      <c r="VMH9" s="31"/>
      <c r="VMI9" s="31"/>
      <c r="VMJ9" s="31"/>
      <c r="VMK9" s="31"/>
      <c r="VML9" s="31"/>
      <c r="VMM9" s="31"/>
      <c r="VMN9" s="31"/>
      <c r="VMO9" s="31"/>
      <c r="VMP9" s="31"/>
      <c r="VMQ9" s="31"/>
      <c r="VMR9" s="31"/>
      <c r="VMS9" s="31"/>
      <c r="VMT9" s="31"/>
      <c r="VMU9" s="31"/>
      <c r="VMV9" s="31"/>
      <c r="VMW9" s="31"/>
      <c r="VMX9" s="31"/>
      <c r="VMY9" s="31"/>
      <c r="VMZ9" s="31"/>
      <c r="VNA9" s="31"/>
      <c r="VNB9" s="31"/>
      <c r="VNC9" s="31"/>
      <c r="VND9" s="31"/>
      <c r="VNE9" s="31"/>
      <c r="VNF9" s="31"/>
      <c r="VNG9" s="31"/>
      <c r="VNH9" s="31"/>
      <c r="VNI9" s="31"/>
      <c r="VNJ9" s="31"/>
      <c r="VNK9" s="31"/>
      <c r="VNL9" s="31"/>
      <c r="VNM9" s="31"/>
      <c r="VNN9" s="31"/>
      <c r="VNO9" s="31"/>
      <c r="VNP9" s="31"/>
      <c r="VNQ9" s="31"/>
      <c r="VNR9" s="31"/>
      <c r="VNS9" s="31"/>
      <c r="VNT9" s="31"/>
      <c r="VNU9" s="31"/>
      <c r="VNV9" s="31"/>
      <c r="VNW9" s="31"/>
      <c r="VNX9" s="31"/>
      <c r="VNY9" s="31"/>
      <c r="VNZ9" s="31"/>
      <c r="VOA9" s="31"/>
      <c r="VOB9" s="31"/>
      <c r="VOC9" s="31"/>
      <c r="VOD9" s="31"/>
      <c r="VOE9" s="31"/>
      <c r="VOF9" s="31"/>
      <c r="VOG9" s="31"/>
      <c r="VOH9" s="31"/>
      <c r="VOI9" s="31"/>
      <c r="VOJ9" s="31"/>
      <c r="VOK9" s="31"/>
      <c r="VOL9" s="31"/>
      <c r="VOM9" s="31"/>
      <c r="VON9" s="31"/>
      <c r="VOO9" s="31"/>
      <c r="VOP9" s="31"/>
      <c r="VOQ9" s="31"/>
      <c r="VOR9" s="31"/>
      <c r="VOS9" s="31"/>
      <c r="VOT9" s="31"/>
      <c r="VOU9" s="31"/>
      <c r="VOV9" s="31"/>
      <c r="VOW9" s="31"/>
      <c r="VOX9" s="31"/>
      <c r="VOY9" s="31"/>
      <c r="VOZ9" s="31"/>
      <c r="VPA9" s="31"/>
      <c r="VPB9" s="31"/>
      <c r="VPC9" s="31"/>
      <c r="VPD9" s="31"/>
      <c r="VPE9" s="31"/>
      <c r="VPF9" s="31"/>
      <c r="VPG9" s="31"/>
      <c r="VPH9" s="31"/>
      <c r="VPI9" s="31"/>
      <c r="VPJ9" s="31"/>
      <c r="VPK9" s="31"/>
      <c r="VPL9" s="31"/>
      <c r="VPM9" s="31"/>
      <c r="VPN9" s="31"/>
      <c r="VPO9" s="31"/>
      <c r="VPP9" s="31"/>
      <c r="VPQ9" s="31"/>
      <c r="VPR9" s="31"/>
      <c r="VPS9" s="31"/>
      <c r="VPT9" s="31"/>
      <c r="VPU9" s="31"/>
      <c r="VPV9" s="31"/>
      <c r="VPW9" s="31"/>
      <c r="VPX9" s="31"/>
      <c r="VPY9" s="31"/>
      <c r="VPZ9" s="31"/>
      <c r="VQA9" s="31"/>
      <c r="VQB9" s="31"/>
      <c r="VQC9" s="31"/>
      <c r="VQD9" s="31"/>
      <c r="VQE9" s="31"/>
      <c r="VQF9" s="31"/>
      <c r="VQG9" s="31"/>
      <c r="VQH9" s="31"/>
      <c r="VQI9" s="31"/>
      <c r="VQJ9" s="31"/>
      <c r="VQK9" s="31"/>
      <c r="VQL9" s="31"/>
      <c r="VQM9" s="31"/>
      <c r="VQN9" s="31"/>
      <c r="VQO9" s="31"/>
      <c r="VQP9" s="31"/>
      <c r="VQQ9" s="31"/>
      <c r="VQR9" s="31"/>
      <c r="VQS9" s="31"/>
      <c r="VQT9" s="31"/>
      <c r="VQU9" s="31"/>
      <c r="VQV9" s="31"/>
      <c r="VQW9" s="31"/>
      <c r="VQX9" s="31"/>
      <c r="VQY9" s="31"/>
      <c r="VQZ9" s="31"/>
      <c r="VRA9" s="31"/>
      <c r="VRB9" s="31"/>
      <c r="VRC9" s="31"/>
      <c r="VRD9" s="31"/>
      <c r="VRE9" s="31"/>
      <c r="VRF9" s="31"/>
      <c r="VRG9" s="31"/>
      <c r="VRH9" s="31"/>
      <c r="VRI9" s="31"/>
      <c r="VRJ9" s="31"/>
      <c r="VRK9" s="31"/>
      <c r="VRL9" s="31"/>
      <c r="VRM9" s="31"/>
      <c r="VRN9" s="31"/>
      <c r="VRO9" s="31"/>
      <c r="VRP9" s="31"/>
      <c r="VRQ9" s="31"/>
      <c r="VRR9" s="31"/>
      <c r="VRS9" s="31"/>
      <c r="VRT9" s="31"/>
      <c r="VRU9" s="31"/>
      <c r="VRV9" s="31"/>
      <c r="VRW9" s="31"/>
      <c r="VRX9" s="31"/>
      <c r="VRY9" s="31"/>
      <c r="VRZ9" s="31"/>
      <c r="VSA9" s="31"/>
      <c r="VSB9" s="31"/>
      <c r="VSC9" s="31"/>
      <c r="VSD9" s="31"/>
      <c r="VSE9" s="31"/>
      <c r="VSF9" s="31"/>
      <c r="VSG9" s="31"/>
      <c r="VSH9" s="31"/>
      <c r="VSI9" s="31"/>
      <c r="VSJ9" s="31"/>
      <c r="VSK9" s="31"/>
      <c r="VSL9" s="31"/>
      <c r="VSM9" s="31"/>
      <c r="VSN9" s="31"/>
      <c r="VSO9" s="31"/>
      <c r="VSP9" s="31"/>
      <c r="VSQ9" s="31"/>
      <c r="VSR9" s="31"/>
      <c r="VSS9" s="31"/>
      <c r="VST9" s="31"/>
      <c r="VSU9" s="31"/>
      <c r="VSV9" s="31"/>
      <c r="VSW9" s="31"/>
      <c r="VSX9" s="31"/>
      <c r="VSY9" s="31"/>
      <c r="VSZ9" s="31"/>
      <c r="VTA9" s="31"/>
      <c r="VTB9" s="31"/>
      <c r="VTC9" s="31"/>
      <c r="VTD9" s="31"/>
      <c r="VTE9" s="31"/>
      <c r="VTF9" s="31"/>
      <c r="VTG9" s="31"/>
      <c r="VTH9" s="31"/>
      <c r="VTI9" s="31"/>
      <c r="VTJ9" s="31"/>
      <c r="VTK9" s="31"/>
      <c r="VTL9" s="31"/>
      <c r="VTM9" s="31"/>
      <c r="VTN9" s="31"/>
      <c r="VTO9" s="31"/>
      <c r="VTP9" s="31"/>
      <c r="VTQ9" s="31"/>
      <c r="VTR9" s="31"/>
      <c r="VTS9" s="31"/>
      <c r="VTT9" s="31"/>
      <c r="VTU9" s="31"/>
      <c r="VTV9" s="31"/>
      <c r="VTW9" s="31"/>
      <c r="VTX9" s="31"/>
      <c r="VTY9" s="31"/>
      <c r="VTZ9" s="31"/>
      <c r="VUA9" s="31"/>
      <c r="VUB9" s="31"/>
      <c r="VUC9" s="31"/>
      <c r="VUD9" s="31"/>
      <c r="VUE9" s="31"/>
      <c r="VUF9" s="31"/>
      <c r="VUG9" s="31"/>
      <c r="VUH9" s="31"/>
      <c r="VUI9" s="31"/>
      <c r="VUJ9" s="31"/>
      <c r="VUK9" s="31"/>
      <c r="VUL9" s="31"/>
      <c r="VUM9" s="31"/>
      <c r="VUN9" s="31"/>
      <c r="VUO9" s="31"/>
      <c r="VUP9" s="31"/>
      <c r="VUQ9" s="31"/>
      <c r="VUR9" s="31"/>
      <c r="VUS9" s="31"/>
      <c r="VUT9" s="31"/>
      <c r="VUU9" s="31"/>
      <c r="VUV9" s="31"/>
      <c r="VUW9" s="31"/>
      <c r="VUX9" s="31"/>
      <c r="VUY9" s="31"/>
      <c r="VUZ9" s="31"/>
      <c r="VVA9" s="31"/>
      <c r="VVB9" s="31"/>
      <c r="VVC9" s="31"/>
      <c r="VVD9" s="31"/>
      <c r="VVE9" s="31"/>
      <c r="VVF9" s="31"/>
      <c r="VVG9" s="31"/>
      <c r="VVH9" s="31"/>
      <c r="VVI9" s="31"/>
      <c r="VVJ9" s="31"/>
      <c r="VVK9" s="31"/>
      <c r="VVL9" s="31"/>
      <c r="VVM9" s="31"/>
      <c r="VVN9" s="31"/>
      <c r="VVO9" s="31"/>
      <c r="VVP9" s="31"/>
      <c r="VVQ9" s="31"/>
      <c r="VVR9" s="31"/>
      <c r="VVS9" s="31"/>
      <c r="VVT9" s="31"/>
      <c r="VVU9" s="31"/>
      <c r="VVV9" s="31"/>
      <c r="VVW9" s="31"/>
      <c r="VVX9" s="31"/>
      <c r="VVY9" s="31"/>
      <c r="VVZ9" s="31"/>
      <c r="VWA9" s="31"/>
      <c r="VWB9" s="31"/>
      <c r="VWC9" s="31"/>
      <c r="VWD9" s="31"/>
      <c r="VWE9" s="31"/>
      <c r="VWF9" s="31"/>
      <c r="VWG9" s="31"/>
      <c r="VWH9" s="31"/>
      <c r="VWI9" s="31"/>
      <c r="VWJ9" s="31"/>
      <c r="VWK9" s="31"/>
      <c r="VWL9" s="31"/>
      <c r="VWM9" s="31"/>
      <c r="VWN9" s="31"/>
      <c r="VWO9" s="31"/>
      <c r="VWP9" s="31"/>
      <c r="VWQ9" s="31"/>
      <c r="VWR9" s="31"/>
      <c r="VWS9" s="31"/>
      <c r="VWT9" s="31"/>
      <c r="VWU9" s="31"/>
      <c r="VWV9" s="31"/>
      <c r="VWW9" s="31"/>
      <c r="VWX9" s="31"/>
      <c r="VWY9" s="31"/>
      <c r="VWZ9" s="31"/>
      <c r="VXA9" s="31"/>
      <c r="VXB9" s="31"/>
      <c r="VXC9" s="31"/>
      <c r="VXD9" s="31"/>
      <c r="VXE9" s="31"/>
      <c r="VXF9" s="31"/>
      <c r="VXG9" s="31"/>
      <c r="VXH9" s="31"/>
      <c r="VXI9" s="31"/>
      <c r="VXJ9" s="31"/>
      <c r="VXK9" s="31"/>
      <c r="VXL9" s="31"/>
      <c r="VXM9" s="31"/>
      <c r="VXN9" s="31"/>
      <c r="VXO9" s="31"/>
      <c r="VXP9" s="31"/>
      <c r="VXQ9" s="31"/>
      <c r="VXR9" s="31"/>
      <c r="VXS9" s="31"/>
      <c r="VXT9" s="31"/>
      <c r="VXU9" s="31"/>
      <c r="VXV9" s="31"/>
      <c r="VXW9" s="31"/>
      <c r="VXX9" s="31"/>
      <c r="VXY9" s="31"/>
      <c r="VXZ9" s="31"/>
      <c r="VYA9" s="31"/>
      <c r="VYB9" s="31"/>
      <c r="VYC9" s="31"/>
      <c r="VYD9" s="31"/>
      <c r="VYE9" s="31"/>
      <c r="VYF9" s="31"/>
      <c r="VYG9" s="31"/>
      <c r="VYH9" s="31"/>
      <c r="VYI9" s="31"/>
      <c r="VYJ9" s="31"/>
      <c r="VYK9" s="31"/>
      <c r="VYL9" s="31"/>
      <c r="VYM9" s="31"/>
      <c r="VYN9" s="31"/>
      <c r="VYO9" s="31"/>
      <c r="VYP9" s="31"/>
      <c r="VYQ9" s="31"/>
      <c r="VYR9" s="31"/>
      <c r="VYS9" s="31"/>
      <c r="VYT9" s="31"/>
      <c r="VYU9" s="31"/>
      <c r="VYV9" s="31"/>
      <c r="VYW9" s="31"/>
      <c r="VYX9" s="31"/>
      <c r="VYY9" s="31"/>
      <c r="VYZ9" s="31"/>
      <c r="VZA9" s="31"/>
      <c r="VZB9" s="31"/>
      <c r="VZC9" s="31"/>
      <c r="VZD9" s="31"/>
      <c r="VZE9" s="31"/>
      <c r="VZF9" s="31"/>
      <c r="VZG9" s="31"/>
      <c r="VZH9" s="31"/>
      <c r="VZI9" s="31"/>
      <c r="VZJ9" s="31"/>
      <c r="VZK9" s="31"/>
      <c r="VZL9" s="31"/>
      <c r="VZM9" s="31"/>
      <c r="VZN9" s="31"/>
      <c r="VZO9" s="31"/>
      <c r="VZP9" s="31"/>
      <c r="VZQ9" s="31"/>
      <c r="VZR9" s="31"/>
      <c r="VZS9" s="31"/>
      <c r="VZT9" s="31"/>
      <c r="VZU9" s="31"/>
      <c r="VZV9" s="31"/>
      <c r="VZW9" s="31"/>
      <c r="VZX9" s="31"/>
      <c r="VZY9" s="31"/>
      <c r="VZZ9" s="31"/>
      <c r="WAA9" s="31"/>
      <c r="WAB9" s="31"/>
      <c r="WAC9" s="31"/>
      <c r="WAD9" s="31"/>
      <c r="WAE9" s="31"/>
      <c r="WAF9" s="31"/>
      <c r="WAG9" s="31"/>
      <c r="WAH9" s="31"/>
      <c r="WAI9" s="31"/>
      <c r="WAJ9" s="31"/>
      <c r="WAK9" s="31"/>
      <c r="WAL9" s="31"/>
      <c r="WAM9" s="31"/>
      <c r="WAN9" s="31"/>
      <c r="WAO9" s="31"/>
      <c r="WAP9" s="31"/>
      <c r="WAQ9" s="31"/>
      <c r="WAR9" s="31"/>
      <c r="WAS9" s="31"/>
      <c r="WAT9" s="31"/>
      <c r="WAU9" s="31"/>
      <c r="WAV9" s="31"/>
      <c r="WAW9" s="31"/>
      <c r="WAX9" s="31"/>
      <c r="WAY9" s="31"/>
      <c r="WAZ9" s="31"/>
      <c r="WBA9" s="31"/>
      <c r="WBB9" s="31"/>
      <c r="WBC9" s="31"/>
      <c r="WBD9" s="31"/>
      <c r="WBE9" s="31"/>
      <c r="WBF9" s="31"/>
      <c r="WBG9" s="31"/>
      <c r="WBH9" s="31"/>
      <c r="WBI9" s="31"/>
      <c r="WBJ9" s="31"/>
      <c r="WBK9" s="31"/>
      <c r="WBL9" s="31"/>
      <c r="WBM9" s="31"/>
      <c r="WBN9" s="31"/>
      <c r="WBO9" s="31"/>
      <c r="WBP9" s="31"/>
      <c r="WBQ9" s="31"/>
      <c r="WBR9" s="31"/>
      <c r="WBS9" s="31"/>
      <c r="WBT9" s="31"/>
      <c r="WBU9" s="31"/>
      <c r="WBV9" s="31"/>
      <c r="WBW9" s="31"/>
      <c r="WBX9" s="31"/>
      <c r="WBY9" s="31"/>
      <c r="WBZ9" s="31"/>
      <c r="WCA9" s="31"/>
      <c r="WCB9" s="31"/>
      <c r="WCC9" s="31"/>
      <c r="WCD9" s="31"/>
      <c r="WCE9" s="31"/>
      <c r="WCF9" s="31"/>
      <c r="WCG9" s="31"/>
      <c r="WCH9" s="31"/>
      <c r="WCI9" s="31"/>
      <c r="WCJ9" s="31"/>
      <c r="WCK9" s="31"/>
      <c r="WCL9" s="31"/>
      <c r="WCM9" s="31"/>
      <c r="WCN9" s="31"/>
      <c r="WCO9" s="31"/>
      <c r="WCP9" s="31"/>
      <c r="WCQ9" s="31"/>
      <c r="WCR9" s="31"/>
      <c r="WCS9" s="31"/>
      <c r="WCT9" s="31"/>
      <c r="WCU9" s="31"/>
      <c r="WCV9" s="31"/>
      <c r="WCW9" s="31"/>
      <c r="WCX9" s="31"/>
      <c r="WCY9" s="31"/>
      <c r="WCZ9" s="31"/>
      <c r="WDA9" s="31"/>
      <c r="WDB9" s="31"/>
      <c r="WDC9" s="31"/>
      <c r="WDD9" s="31"/>
      <c r="WDE9" s="31"/>
      <c r="WDF9" s="31"/>
      <c r="WDG9" s="31"/>
      <c r="WDH9" s="31"/>
      <c r="WDI9" s="31"/>
      <c r="WDJ9" s="31"/>
      <c r="WDK9" s="31"/>
      <c r="WDL9" s="31"/>
      <c r="WDM9" s="31"/>
      <c r="WDN9" s="31"/>
      <c r="WDO9" s="31"/>
      <c r="WDP9" s="31"/>
      <c r="WDQ9" s="31"/>
      <c r="WDR9" s="31"/>
      <c r="WDS9" s="31"/>
      <c r="WDT9" s="31"/>
      <c r="WDU9" s="31"/>
      <c r="WDV9" s="31"/>
      <c r="WDW9" s="31"/>
      <c r="WDX9" s="31"/>
      <c r="WDY9" s="31"/>
      <c r="WDZ9" s="31"/>
      <c r="WEA9" s="31"/>
      <c r="WEB9" s="31"/>
      <c r="WEC9" s="31"/>
      <c r="WED9" s="31"/>
      <c r="WEE9" s="31"/>
      <c r="WEF9" s="31"/>
      <c r="WEG9" s="31"/>
      <c r="WEH9" s="31"/>
      <c r="WEI9" s="31"/>
      <c r="WEJ9" s="31"/>
      <c r="WEK9" s="31"/>
      <c r="WEL9" s="31"/>
      <c r="WEM9" s="31"/>
      <c r="WEN9" s="31"/>
      <c r="WEO9" s="31"/>
      <c r="WEP9" s="31"/>
      <c r="WEQ9" s="31"/>
      <c r="WER9" s="31"/>
      <c r="WES9" s="31"/>
      <c r="WET9" s="31"/>
      <c r="WEU9" s="31"/>
      <c r="WEV9" s="31"/>
      <c r="WEW9" s="31"/>
      <c r="WEX9" s="31"/>
      <c r="WEY9" s="31"/>
      <c r="WEZ9" s="31"/>
      <c r="WFA9" s="31"/>
      <c r="WFB9" s="31"/>
      <c r="WFC9" s="31"/>
      <c r="WFD9" s="31"/>
      <c r="WFE9" s="31"/>
      <c r="WFF9" s="31"/>
      <c r="WFG9" s="31"/>
      <c r="WFH9" s="31"/>
      <c r="WFI9" s="31"/>
      <c r="WFJ9" s="31"/>
      <c r="WFK9" s="31"/>
      <c r="WFL9" s="31"/>
      <c r="WFM9" s="31"/>
      <c r="WFN9" s="31"/>
      <c r="WFO9" s="31"/>
      <c r="WFP9" s="31"/>
      <c r="WFQ9" s="31"/>
      <c r="WFR9" s="31"/>
      <c r="WFS9" s="31"/>
      <c r="WFT9" s="31"/>
      <c r="WFU9" s="31"/>
      <c r="WFV9" s="31"/>
      <c r="WFW9" s="31"/>
      <c r="WFX9" s="31"/>
      <c r="WFY9" s="31"/>
      <c r="WFZ9" s="31"/>
      <c r="WGA9" s="31"/>
      <c r="WGB9" s="31"/>
      <c r="WGC9" s="31"/>
      <c r="WGD9" s="31"/>
      <c r="WGE9" s="31"/>
      <c r="WGF9" s="31"/>
      <c r="WGG9" s="31"/>
      <c r="WGH9" s="31"/>
      <c r="WGI9" s="31"/>
      <c r="WGJ9" s="31"/>
      <c r="WGK9" s="31"/>
      <c r="WGL9" s="31"/>
      <c r="WGM9" s="31"/>
      <c r="WGN9" s="31"/>
      <c r="WGO9" s="31"/>
      <c r="WGP9" s="31"/>
      <c r="WGQ9" s="31"/>
      <c r="WGR9" s="31"/>
      <c r="WGS9" s="31"/>
      <c r="WGT9" s="31"/>
      <c r="WGU9" s="31"/>
      <c r="WGV9" s="31"/>
      <c r="WGW9" s="31"/>
      <c r="WGX9" s="31"/>
      <c r="WGY9" s="31"/>
      <c r="WGZ9" s="31"/>
      <c r="WHA9" s="31"/>
      <c r="WHB9" s="31"/>
      <c r="WHC9" s="31"/>
      <c r="WHD9" s="31"/>
      <c r="WHE9" s="31"/>
      <c r="WHF9" s="31"/>
      <c r="WHG9" s="31"/>
      <c r="WHH9" s="31"/>
      <c r="WHI9" s="31"/>
      <c r="WHJ9" s="31"/>
      <c r="WHK9" s="31"/>
      <c r="WHL9" s="31"/>
      <c r="WHM9" s="31"/>
      <c r="WHN9" s="31"/>
      <c r="WHO9" s="31"/>
      <c r="WHP9" s="31"/>
      <c r="WHQ9" s="31"/>
      <c r="WHR9" s="31"/>
      <c r="WHS9" s="31"/>
      <c r="WHT9" s="31"/>
      <c r="WHU9" s="31"/>
      <c r="WHV9" s="31"/>
      <c r="WHW9" s="31"/>
      <c r="WHX9" s="31"/>
      <c r="WHY9" s="31"/>
      <c r="WHZ9" s="31"/>
      <c r="WIA9" s="31"/>
      <c r="WIB9" s="31"/>
      <c r="WIC9" s="31"/>
      <c r="WID9" s="31"/>
      <c r="WIE9" s="31"/>
      <c r="WIF9" s="31"/>
      <c r="WIG9" s="31"/>
      <c r="WIH9" s="31"/>
      <c r="WII9" s="31"/>
      <c r="WIJ9" s="31"/>
      <c r="WIK9" s="31"/>
      <c r="WIL9" s="31"/>
      <c r="WIM9" s="31"/>
      <c r="WIN9" s="31"/>
      <c r="WIO9" s="31"/>
      <c r="WIP9" s="31"/>
      <c r="WIQ9" s="31"/>
      <c r="WIR9" s="31"/>
      <c r="WIS9" s="31"/>
      <c r="WIT9" s="31"/>
      <c r="WIU9" s="31"/>
      <c r="WIV9" s="31"/>
      <c r="WIW9" s="31"/>
      <c r="WIX9" s="31"/>
      <c r="WIY9" s="31"/>
      <c r="WIZ9" s="31"/>
      <c r="WJA9" s="31"/>
      <c r="WJB9" s="31"/>
      <c r="WJC9" s="31"/>
      <c r="WJD9" s="31"/>
      <c r="WJE9" s="31"/>
      <c r="WJF9" s="31"/>
      <c r="WJG9" s="31"/>
      <c r="WJH9" s="31"/>
      <c r="WJI9" s="31"/>
      <c r="WJJ9" s="31"/>
      <c r="WJK9" s="31"/>
      <c r="WJL9" s="31"/>
      <c r="WJM9" s="31"/>
      <c r="WJN9" s="31"/>
      <c r="WJO9" s="31"/>
      <c r="WJP9" s="31"/>
      <c r="WJQ9" s="31"/>
      <c r="WJR9" s="31"/>
      <c r="WJS9" s="31"/>
      <c r="WJT9" s="31"/>
      <c r="WJU9" s="31"/>
      <c r="WJV9" s="31"/>
      <c r="WJW9" s="31"/>
      <c r="WJX9" s="31"/>
      <c r="WJY9" s="31"/>
      <c r="WJZ9" s="31"/>
      <c r="WKA9" s="31"/>
      <c r="WKB9" s="31"/>
      <c r="WKC9" s="31"/>
      <c r="WKD9" s="31"/>
      <c r="WKE9" s="31"/>
      <c r="WKF9" s="31"/>
      <c r="WKG9" s="31"/>
      <c r="WKH9" s="31"/>
      <c r="WKI9" s="31"/>
      <c r="WKJ9" s="31"/>
      <c r="WKK9" s="31"/>
      <c r="WKL9" s="31"/>
      <c r="WKM9" s="31"/>
      <c r="WKN9" s="31"/>
      <c r="WKO9" s="31"/>
      <c r="WKP9" s="31"/>
      <c r="WKQ9" s="31"/>
      <c r="WKR9" s="31"/>
      <c r="WKS9" s="31"/>
      <c r="WKT9" s="31"/>
      <c r="WKU9" s="31"/>
      <c r="WKV9" s="31"/>
      <c r="WKW9" s="31"/>
      <c r="WKX9" s="31"/>
      <c r="WKY9" s="31"/>
      <c r="WKZ9" s="31"/>
      <c r="WLA9" s="31"/>
      <c r="WLB9" s="31"/>
      <c r="WLC9" s="31"/>
      <c r="WLD9" s="31"/>
      <c r="WLE9" s="31"/>
      <c r="WLF9" s="31"/>
      <c r="WLG9" s="31"/>
      <c r="WLH9" s="31"/>
      <c r="WLI9" s="31"/>
      <c r="WLJ9" s="31"/>
      <c r="WLK9" s="31"/>
      <c r="WLL9" s="31"/>
      <c r="WLM9" s="31"/>
      <c r="WLN9" s="31"/>
      <c r="WLO9" s="31"/>
      <c r="WLP9" s="31"/>
      <c r="WLQ9" s="31"/>
      <c r="WLR9" s="31"/>
      <c r="WLS9" s="31"/>
      <c r="WLT9" s="31"/>
      <c r="WLU9" s="31"/>
      <c r="WLV9" s="31"/>
      <c r="WLW9" s="31"/>
      <c r="WLX9" s="31"/>
      <c r="WLY9" s="31"/>
      <c r="WLZ9" s="31"/>
      <c r="WMA9" s="31"/>
      <c r="WMB9" s="31"/>
      <c r="WMC9" s="31"/>
      <c r="WMD9" s="31"/>
      <c r="WME9" s="31"/>
      <c r="WMF9" s="31"/>
      <c r="WMG9" s="31"/>
      <c r="WMH9" s="31"/>
      <c r="WMI9" s="31"/>
      <c r="WMJ9" s="31"/>
      <c r="WMK9" s="31"/>
      <c r="WML9" s="31"/>
      <c r="WMM9" s="31"/>
      <c r="WMN9" s="31"/>
      <c r="WMO9" s="31"/>
      <c r="WMP9" s="31"/>
      <c r="WMQ9" s="31"/>
      <c r="WMR9" s="31"/>
      <c r="WMS9" s="31"/>
      <c r="WMT9" s="31"/>
      <c r="WMU9" s="31"/>
      <c r="WMV9" s="31"/>
      <c r="WMW9" s="31"/>
      <c r="WMX9" s="31"/>
      <c r="WMY9" s="31"/>
      <c r="WMZ9" s="31"/>
      <c r="WNA9" s="31"/>
      <c r="WNB9" s="31"/>
      <c r="WNC9" s="31"/>
      <c r="WND9" s="31"/>
      <c r="WNE9" s="31"/>
      <c r="WNF9" s="31"/>
      <c r="WNG9" s="31"/>
      <c r="WNH9" s="31"/>
      <c r="WNI9" s="31"/>
      <c r="WNJ9" s="31"/>
      <c r="WNK9" s="31"/>
      <c r="WNL9" s="31"/>
      <c r="WNM9" s="31"/>
      <c r="WNN9" s="31"/>
      <c r="WNO9" s="31"/>
      <c r="WNP9" s="31"/>
      <c r="WNQ9" s="31"/>
      <c r="WNR9" s="31"/>
      <c r="WNS9" s="31"/>
      <c r="WNT9" s="31"/>
      <c r="WNU9" s="31"/>
      <c r="WNV9" s="31"/>
      <c r="WNW9" s="31"/>
      <c r="WNX9" s="31"/>
      <c r="WNY9" s="31"/>
      <c r="WNZ9" s="31"/>
      <c r="WOA9" s="31"/>
      <c r="WOB9" s="31"/>
      <c r="WOC9" s="31"/>
      <c r="WOD9" s="31"/>
      <c r="WOE9" s="31"/>
      <c r="WOF9" s="31"/>
      <c r="WOG9" s="31"/>
      <c r="WOH9" s="31"/>
      <c r="WOI9" s="31"/>
      <c r="WOJ9" s="31"/>
      <c r="WOK9" s="31"/>
      <c r="WOL9" s="31"/>
      <c r="WOM9" s="31"/>
      <c r="WON9" s="31"/>
      <c r="WOO9" s="31"/>
      <c r="WOP9" s="31"/>
      <c r="WOQ9" s="31"/>
      <c r="WOR9" s="31"/>
      <c r="WOS9" s="31"/>
      <c r="WOT9" s="31"/>
      <c r="WOU9" s="31"/>
      <c r="WOV9" s="31"/>
      <c r="WOW9" s="31"/>
      <c r="WOX9" s="31"/>
      <c r="WOY9" s="31"/>
      <c r="WOZ9" s="31"/>
      <c r="WPA9" s="31"/>
      <c r="WPB9" s="31"/>
      <c r="WPC9" s="31"/>
      <c r="WPD9" s="31"/>
      <c r="WPE9" s="31"/>
      <c r="WPF9" s="31"/>
      <c r="WPG9" s="31"/>
      <c r="WPH9" s="31"/>
      <c r="WPI9" s="31"/>
      <c r="WPJ9" s="31"/>
      <c r="WPK9" s="31"/>
      <c r="WPL9" s="31"/>
      <c r="WPM9" s="31"/>
      <c r="WPN9" s="31"/>
      <c r="WPO9" s="31"/>
      <c r="WPP9" s="31"/>
      <c r="WPQ9" s="31"/>
      <c r="WPR9" s="31"/>
      <c r="WPS9" s="31"/>
      <c r="WPT9" s="31"/>
      <c r="WPU9" s="31"/>
      <c r="WPV9" s="31"/>
      <c r="WPW9" s="31"/>
      <c r="WPX9" s="31"/>
      <c r="WPY9" s="31"/>
      <c r="WPZ9" s="31"/>
      <c r="WQA9" s="31"/>
      <c r="WQB9" s="31"/>
      <c r="WQC9" s="31"/>
      <c r="WQD9" s="31"/>
      <c r="WQE9" s="31"/>
      <c r="WQF9" s="31"/>
      <c r="WQG9" s="31"/>
      <c r="WQH9" s="31"/>
      <c r="WQI9" s="31"/>
      <c r="WQJ9" s="31"/>
      <c r="WQK9" s="31"/>
      <c r="WQL9" s="31"/>
      <c r="WQM9" s="31"/>
      <c r="WQN9" s="31"/>
      <c r="WQO9" s="31"/>
      <c r="WQP9" s="31"/>
      <c r="WQQ9" s="31"/>
      <c r="WQR9" s="31"/>
      <c r="WQS9" s="31"/>
      <c r="WQT9" s="31"/>
      <c r="WQU9" s="31"/>
      <c r="WQV9" s="31"/>
      <c r="WQW9" s="31"/>
      <c r="WQX9" s="31"/>
      <c r="WQY9" s="31"/>
      <c r="WQZ9" s="31"/>
      <c r="WRA9" s="31"/>
      <c r="WRB9" s="31"/>
      <c r="WRC9" s="31"/>
      <c r="WRD9" s="31"/>
      <c r="WRE9" s="31"/>
      <c r="WRF9" s="31"/>
      <c r="WRG9" s="31"/>
      <c r="WRH9" s="31"/>
      <c r="WRI9" s="31"/>
      <c r="WRJ9" s="31"/>
      <c r="WRK9" s="31"/>
      <c r="WRL9" s="31"/>
      <c r="WRM9" s="31"/>
      <c r="WRN9" s="31"/>
      <c r="WRO9" s="31"/>
      <c r="WRP9" s="31"/>
      <c r="WRQ9" s="31"/>
      <c r="WRR9" s="31"/>
      <c r="WRS9" s="31"/>
      <c r="WRT9" s="31"/>
      <c r="WRU9" s="31"/>
      <c r="WRV9" s="31"/>
      <c r="WRW9" s="31"/>
      <c r="WRX9" s="31"/>
      <c r="WRY9" s="31"/>
      <c r="WRZ9" s="31"/>
      <c r="WSA9" s="31"/>
      <c r="WSB9" s="31"/>
      <c r="WSC9" s="31"/>
      <c r="WSD9" s="31"/>
      <c r="WSE9" s="31"/>
      <c r="WSF9" s="31"/>
      <c r="WSG9" s="31"/>
      <c r="WSH9" s="31"/>
      <c r="WSI9" s="31"/>
      <c r="WSJ9" s="31"/>
      <c r="WSK9" s="31"/>
      <c r="WSL9" s="31"/>
      <c r="WSM9" s="31"/>
      <c r="WSN9" s="31"/>
      <c r="WSO9" s="31"/>
      <c r="WSP9" s="31"/>
      <c r="WSQ9" s="31"/>
      <c r="WSR9" s="31"/>
      <c r="WSS9" s="31"/>
      <c r="WST9" s="31"/>
      <c r="WSU9" s="31"/>
      <c r="WSV9" s="31"/>
      <c r="WSW9" s="31"/>
      <c r="WSX9" s="31"/>
      <c r="WSY9" s="31"/>
      <c r="WSZ9" s="31"/>
      <c r="WTA9" s="31"/>
      <c r="WTB9" s="31"/>
      <c r="WTC9" s="31"/>
      <c r="WTD9" s="31"/>
      <c r="WTE9" s="31"/>
      <c r="WTF9" s="31"/>
      <c r="WTG9" s="31"/>
      <c r="WTH9" s="31"/>
      <c r="WTI9" s="31"/>
      <c r="WTJ9" s="31"/>
      <c r="WTK9" s="31"/>
      <c r="WTL9" s="31"/>
      <c r="WTM9" s="31"/>
      <c r="WTN9" s="31"/>
      <c r="WTO9" s="31"/>
      <c r="WTP9" s="31"/>
      <c r="WTQ9" s="31"/>
      <c r="WTR9" s="31"/>
      <c r="WTS9" s="31"/>
      <c r="WTT9" s="31"/>
      <c r="WTU9" s="31"/>
      <c r="WTV9" s="31"/>
      <c r="WTW9" s="31"/>
      <c r="WTX9" s="31"/>
      <c r="WTY9" s="31"/>
      <c r="WTZ9" s="31"/>
      <c r="WUA9" s="31"/>
      <c r="WUB9" s="31"/>
      <c r="WUC9" s="31"/>
      <c r="WUD9" s="31"/>
      <c r="WUE9" s="31"/>
      <c r="WUF9" s="31"/>
      <c r="WUG9" s="31"/>
      <c r="WUH9" s="31"/>
      <c r="WUI9" s="31"/>
      <c r="WUJ9" s="31"/>
      <c r="WUK9" s="31"/>
      <c r="WUL9" s="31"/>
      <c r="WUM9" s="31"/>
      <c r="WUN9" s="31"/>
      <c r="WUO9" s="31"/>
      <c r="WUP9" s="31"/>
      <c r="WUQ9" s="31"/>
      <c r="WUR9" s="31"/>
      <c r="WUS9" s="31"/>
      <c r="WUT9" s="31"/>
      <c r="WUU9" s="31"/>
      <c r="WUV9" s="31"/>
      <c r="WUW9" s="31"/>
      <c r="WUX9" s="31"/>
      <c r="WUY9" s="31"/>
      <c r="WUZ9" s="31"/>
      <c r="WVA9" s="31"/>
      <c r="WVB9" s="31"/>
      <c r="WVC9" s="31"/>
      <c r="WVD9" s="31"/>
      <c r="WVE9" s="31"/>
      <c r="WVF9" s="31"/>
      <c r="WVG9" s="31"/>
      <c r="WVH9" s="31"/>
      <c r="WVI9" s="31"/>
      <c r="WVJ9" s="31"/>
      <c r="WVK9" s="31"/>
      <c r="WVL9" s="31"/>
      <c r="WVM9" s="31"/>
      <c r="WVN9" s="31"/>
      <c r="WVO9" s="31"/>
      <c r="WVP9" s="31"/>
      <c r="WVQ9" s="31"/>
      <c r="WVR9" s="31"/>
      <c r="WVS9" s="31"/>
      <c r="WVT9" s="31"/>
      <c r="WVU9" s="31"/>
      <c r="WVV9" s="31"/>
      <c r="WVW9" s="31"/>
      <c r="WVX9" s="31"/>
      <c r="WVY9" s="31"/>
      <c r="WVZ9" s="31"/>
      <c r="WWA9" s="31"/>
      <c r="WWB9" s="31"/>
      <c r="WWC9" s="31"/>
      <c r="WWD9" s="31"/>
      <c r="WWE9" s="31"/>
      <c r="WWF9" s="31"/>
      <c r="WWG9" s="31"/>
      <c r="WWH9" s="31"/>
      <c r="WWI9" s="31"/>
      <c r="WWJ9" s="31"/>
      <c r="WWK9" s="31"/>
      <c r="WWL9" s="31"/>
      <c r="WWM9" s="31"/>
      <c r="WWN9" s="31"/>
      <c r="WWO9" s="31"/>
      <c r="WWP9" s="31"/>
      <c r="WWQ9" s="31"/>
      <c r="WWR9" s="31"/>
      <c r="WWS9" s="31"/>
      <c r="WWT9" s="31"/>
      <c r="WWU9" s="31"/>
      <c r="WWV9" s="31"/>
      <c r="WWW9" s="31"/>
      <c r="WWX9" s="31"/>
      <c r="WWY9" s="31"/>
      <c r="WWZ9" s="31"/>
      <c r="WXA9" s="31"/>
      <c r="WXB9" s="31"/>
      <c r="WXC9" s="31"/>
      <c r="WXD9" s="31"/>
      <c r="WXE9" s="31"/>
      <c r="WXF9" s="31"/>
      <c r="WXG9" s="31"/>
      <c r="WXH9" s="31"/>
      <c r="WXI9" s="31"/>
      <c r="WXJ9" s="31"/>
      <c r="WXK9" s="31"/>
      <c r="WXL9" s="31"/>
      <c r="WXM9" s="31"/>
      <c r="WXN9" s="31"/>
      <c r="WXO9" s="31"/>
      <c r="WXP9" s="31"/>
      <c r="WXQ9" s="31"/>
      <c r="WXR9" s="31"/>
      <c r="WXS9" s="31"/>
      <c r="WXT9" s="31"/>
      <c r="WXU9" s="31"/>
      <c r="WXV9" s="31"/>
      <c r="WXW9" s="31"/>
      <c r="WXX9" s="31"/>
      <c r="WXY9" s="31"/>
      <c r="WXZ9" s="31"/>
      <c r="WYA9" s="31"/>
      <c r="WYB9" s="31"/>
      <c r="WYC9" s="31"/>
      <c r="WYD9" s="31"/>
      <c r="WYE9" s="31"/>
      <c r="WYF9" s="31"/>
      <c r="WYG9" s="31"/>
      <c r="WYH9" s="31"/>
      <c r="WYI9" s="31"/>
      <c r="WYJ9" s="31"/>
      <c r="WYK9" s="31"/>
      <c r="WYL9" s="31"/>
      <c r="WYM9" s="31"/>
      <c r="WYN9" s="31"/>
      <c r="WYO9" s="31"/>
      <c r="WYP9" s="31"/>
      <c r="WYQ9" s="31"/>
      <c r="WYR9" s="31"/>
      <c r="WYS9" s="31"/>
      <c r="WYT9" s="31"/>
      <c r="WYU9" s="31"/>
      <c r="WYV9" s="31"/>
      <c r="WYW9" s="31"/>
      <c r="WYX9" s="31"/>
      <c r="WYY9" s="31"/>
      <c r="WYZ9" s="31"/>
      <c r="WZA9" s="31"/>
      <c r="WZB9" s="31"/>
      <c r="WZC9" s="31"/>
      <c r="WZD9" s="31"/>
      <c r="WZE9" s="31"/>
      <c r="WZF9" s="31"/>
      <c r="WZG9" s="31"/>
      <c r="WZH9" s="31"/>
      <c r="WZI9" s="31"/>
      <c r="WZJ9" s="31"/>
      <c r="WZK9" s="31"/>
      <c r="WZL9" s="31"/>
      <c r="WZM9" s="31"/>
      <c r="WZN9" s="31"/>
      <c r="WZO9" s="31"/>
      <c r="WZP9" s="31"/>
      <c r="WZQ9" s="31"/>
      <c r="WZR9" s="31"/>
      <c r="WZS9" s="31"/>
      <c r="WZT9" s="31"/>
      <c r="WZU9" s="31"/>
      <c r="WZV9" s="31"/>
      <c r="WZW9" s="31"/>
      <c r="WZX9" s="31"/>
      <c r="WZY9" s="31"/>
      <c r="WZZ9" s="31"/>
      <c r="XAA9" s="31"/>
      <c r="XAB9" s="31"/>
      <c r="XAC9" s="31"/>
      <c r="XAD9" s="31"/>
      <c r="XAE9" s="31"/>
      <c r="XAF9" s="31"/>
      <c r="XAG9" s="31"/>
      <c r="XAH9" s="31"/>
      <c r="XAI9" s="31"/>
      <c r="XAJ9" s="31"/>
      <c r="XAK9" s="31"/>
      <c r="XAL9" s="31"/>
      <c r="XAM9" s="31"/>
      <c r="XAN9" s="31"/>
      <c r="XAO9" s="31"/>
      <c r="XAP9" s="31"/>
      <c r="XAQ9" s="31"/>
      <c r="XAR9" s="31"/>
      <c r="XAS9" s="31"/>
      <c r="XAT9" s="31"/>
      <c r="XAU9" s="31"/>
      <c r="XAV9" s="31"/>
      <c r="XAW9" s="31"/>
      <c r="XAX9" s="31"/>
      <c r="XAY9" s="31"/>
      <c r="XAZ9" s="31"/>
      <c r="XBA9" s="31"/>
      <c r="XBB9" s="31"/>
      <c r="XBC9" s="31"/>
      <c r="XBD9" s="31"/>
      <c r="XBE9" s="31"/>
      <c r="XBF9" s="31"/>
      <c r="XBG9" s="31"/>
      <c r="XBH9" s="31"/>
      <c r="XBI9" s="31"/>
      <c r="XBJ9" s="31"/>
      <c r="XBK9" s="31"/>
      <c r="XBL9" s="31"/>
      <c r="XBM9" s="31"/>
      <c r="XBN9" s="31"/>
      <c r="XBO9" s="31"/>
      <c r="XBP9" s="31"/>
      <c r="XBQ9" s="31"/>
      <c r="XBR9" s="31"/>
      <c r="XBS9" s="31"/>
      <c r="XBT9" s="31"/>
      <c r="XBU9" s="31"/>
      <c r="XBV9" s="31"/>
      <c r="XBW9" s="31"/>
      <c r="XBX9" s="31"/>
      <c r="XBY9" s="31"/>
      <c r="XBZ9" s="31"/>
      <c r="XCA9" s="31"/>
      <c r="XCB9" s="31"/>
      <c r="XCC9" s="31"/>
      <c r="XCD9" s="31"/>
      <c r="XCE9" s="31"/>
      <c r="XCF9" s="31"/>
      <c r="XCG9" s="31"/>
      <c r="XCH9" s="31"/>
      <c r="XCI9" s="31"/>
      <c r="XCJ9" s="31"/>
      <c r="XCK9" s="31"/>
      <c r="XCL9" s="31"/>
      <c r="XCM9" s="31"/>
      <c r="XCN9" s="31"/>
      <c r="XCO9" s="31"/>
      <c r="XCP9" s="31"/>
      <c r="XCQ9" s="31"/>
      <c r="XCR9" s="31"/>
      <c r="XCS9" s="31"/>
      <c r="XCT9" s="31"/>
      <c r="XCU9" s="31"/>
      <c r="XCV9" s="31"/>
      <c r="XCW9" s="31"/>
      <c r="XCX9" s="31"/>
      <c r="XCY9" s="31"/>
      <c r="XCZ9" s="31"/>
      <c r="XDA9" s="31"/>
      <c r="XDB9" s="31"/>
      <c r="XDC9" s="31"/>
      <c r="XDD9" s="31"/>
      <c r="XDE9" s="31"/>
      <c r="XDF9" s="31"/>
      <c r="XDG9" s="31"/>
      <c r="XDH9" s="31"/>
      <c r="XDI9" s="31"/>
      <c r="XDJ9" s="31"/>
      <c r="XDK9" s="31"/>
      <c r="XDL9" s="31"/>
      <c r="XDM9" s="31"/>
      <c r="XDN9" s="31"/>
      <c r="XDO9" s="31"/>
      <c r="XDP9" s="31"/>
      <c r="XDQ9" s="31"/>
      <c r="XDR9" s="31"/>
      <c r="XDS9" s="31"/>
      <c r="XDT9" s="31"/>
      <c r="XDU9" s="31"/>
      <c r="XDV9" s="31"/>
      <c r="XDW9" s="31"/>
      <c r="XDX9" s="31"/>
      <c r="XDY9" s="31"/>
      <c r="XDZ9" s="31"/>
      <c r="XEA9" s="31"/>
      <c r="XEB9" s="31"/>
      <c r="XEC9" s="31"/>
      <c r="XED9" s="31"/>
      <c r="XEE9" s="31"/>
      <c r="XEF9" s="31"/>
      <c r="XEG9" s="31"/>
      <c r="XEH9" s="31"/>
      <c r="XEI9" s="31"/>
      <c r="XEJ9" s="31"/>
      <c r="XEK9" s="31"/>
      <c r="XEL9" s="31"/>
      <c r="XEM9" s="31"/>
      <c r="XEN9" s="31"/>
      <c r="XEO9" s="31"/>
      <c r="XEP9" s="31"/>
      <c r="XEQ9" s="31"/>
      <c r="XER9" s="31"/>
      <c r="XES9" s="31"/>
      <c r="XET9" s="31"/>
      <c r="XEU9" s="31"/>
      <c r="XEV9" s="31"/>
      <c r="XEW9" s="31"/>
      <c r="XEX9" s="31"/>
      <c r="XEY9" s="31"/>
      <c r="XEZ9" s="31"/>
      <c r="XFA9" s="31"/>
      <c r="XFB9" s="31"/>
      <c r="XFC9" s="31"/>
    </row>
    <row r="10" spans="1:16383" s="8" customFormat="1" ht="20.25" customHeight="1" x14ac:dyDescent="0.2">
      <c r="A10" s="8" t="s">
        <v>20</v>
      </c>
      <c r="B10" s="8" t="s">
        <v>11</v>
      </c>
      <c r="C10" s="39" t="s">
        <v>16435</v>
      </c>
      <c r="D10" s="8">
        <v>684</v>
      </c>
      <c r="E10" s="12">
        <f>Table13478910[[#This Row],[Column3]]/1100</f>
        <v>0.62181818181818183</v>
      </c>
      <c r="F10" s="14">
        <v>0.48348379629629629</v>
      </c>
      <c r="G10" s="14">
        <f>Table13478910[[#This Row],[Column91000]]-$O$7</f>
        <v>1.3344907407407403E-2</v>
      </c>
      <c r="I10" s="19">
        <f>MINUTE(Table13478910[[#This Row],[Column8]])+(SECOND(Table13478910[[#This Row],[Column8]]))/60</f>
        <v>19.216666666666665</v>
      </c>
      <c r="J10" s="18">
        <f>Table13478910[[#This Row],[Column4]]/Table13478910[[#This Row],[Column9]]</f>
        <v>30.90399610136452</v>
      </c>
      <c r="K10" s="11"/>
      <c r="L10" s="17">
        <f>RANK(Table13478910[[#This Row],[Column5]], J8:J14,1)</f>
        <v>7</v>
      </c>
      <c r="M10" s="16"/>
      <c r="N10" s="9">
        <f t="shared" si="0"/>
        <v>32.90082846003898</v>
      </c>
      <c r="O10" s="8">
        <f>RANK(Table13478910[[#This Row],[Column12]], N8:N14, 1)</f>
        <v>5</v>
      </c>
      <c r="P10" s="9"/>
    </row>
    <row r="11" spans="1:16383" s="8" customFormat="1" ht="20.25" customHeight="1" x14ac:dyDescent="0.2">
      <c r="A11" s="8" t="s">
        <v>25</v>
      </c>
      <c r="B11" s="8" t="s">
        <v>3</v>
      </c>
      <c r="D11" s="8">
        <v>933</v>
      </c>
      <c r="E11" s="12">
        <f>Table13478910[[#This Row],[Column3]]/1100</f>
        <v>0.84818181818181815</v>
      </c>
      <c r="F11" s="14">
        <v>0.48677083333333332</v>
      </c>
      <c r="G11" s="14">
        <f>Table13478910[[#This Row],[Column91000]]-$O$7</f>
        <v>1.6631944444444435E-2</v>
      </c>
      <c r="H11" s="13"/>
      <c r="I11" s="19">
        <f>MINUTE(Table13478910[[#This Row],[Column8]])+(SECOND(Table13478910[[#This Row],[Column8]]))/60</f>
        <v>23.95</v>
      </c>
      <c r="J11" s="18">
        <f>Table13478910[[#This Row],[Column4]]/Table13478910[[#This Row],[Column9]]</f>
        <v>28.236870310825296</v>
      </c>
      <c r="K11" s="11"/>
      <c r="L11" s="17">
        <f>RANK(Table13478910[[#This Row],[Column5]], J8:J14,1)</f>
        <v>5</v>
      </c>
      <c r="M11" s="16"/>
      <c r="N11" s="9">
        <f t="shared" si="0"/>
        <v>35.44837441943551</v>
      </c>
      <c r="O11" s="8">
        <f>RANK(Table13478910[[#This Row],[Column12]], N8:N14, 1)</f>
        <v>7</v>
      </c>
    </row>
    <row r="12" spans="1:16383" s="8" customFormat="1" ht="20.25" customHeight="1" x14ac:dyDescent="0.2">
      <c r="A12" s="8" t="s">
        <v>18</v>
      </c>
      <c r="B12" s="31" t="s">
        <v>6</v>
      </c>
      <c r="D12" s="8">
        <v>1064</v>
      </c>
      <c r="E12" s="12">
        <f>Table13478910[[#This Row],[Column3]]/1100</f>
        <v>0.96727272727272728</v>
      </c>
      <c r="F12" s="14">
        <v>0.48635416666666664</v>
      </c>
      <c r="G12" s="14">
        <f>Table13478910[[#This Row],[Column91000]]-$O$7</f>
        <v>1.6215277777777759E-2</v>
      </c>
      <c r="H12" s="13"/>
      <c r="I12" s="19">
        <f>MINUTE(Table13478910[[#This Row],[Column8]])+(SECOND(Table13478910[[#This Row],[Column8]]))/60</f>
        <v>23.35</v>
      </c>
      <c r="J12" s="18">
        <f>Table13478910[[#This Row],[Column4]]/Table13478910[[#This Row],[Column9]]</f>
        <v>24.140037593984964</v>
      </c>
      <c r="K12" s="11"/>
      <c r="L12" s="17">
        <f>RANK(Table13478910[[#This Row],[Column5]], J8:J14,1)</f>
        <v>3</v>
      </c>
      <c r="M12" s="16"/>
      <c r="N12" s="9">
        <f t="shared" si="0"/>
        <v>28.11168546365915</v>
      </c>
      <c r="O12" s="8">
        <f>RANK(Table13478910[[#This Row],[Column12]], N8:N14, 1)</f>
        <v>4</v>
      </c>
      <c r="P12" s="9"/>
    </row>
    <row r="13" spans="1:16383" s="8" customFormat="1" ht="20.25" customHeight="1" x14ac:dyDescent="0.2">
      <c r="A13" s="31" t="s">
        <v>16428</v>
      </c>
      <c r="B13" s="31" t="s">
        <v>17</v>
      </c>
      <c r="C13" s="31"/>
      <c r="D13" s="31">
        <v>1101</v>
      </c>
      <c r="E13" s="12">
        <f>Table13478910[[#This Row],[Column3]]/1100</f>
        <v>1.000909090909091</v>
      </c>
      <c r="F13" s="32">
        <v>0.49017361111111107</v>
      </c>
      <c r="G13" s="14">
        <f>Table13478910[[#This Row],[Column91000]]-$O$7</f>
        <v>2.003472222222219E-2</v>
      </c>
      <c r="H13" s="33"/>
      <c r="I13" s="19">
        <f>MINUTE(Table13478910[[#This Row],[Column8]])+(SECOND(Table13478910[[#This Row],[Column8]]))/60</f>
        <v>28.85</v>
      </c>
      <c r="J13" s="18">
        <f>Table13478910[[#This Row],[Column4]]/Table13478910[[#This Row],[Column9]]</f>
        <v>28.823796548592188</v>
      </c>
      <c r="K13" s="11"/>
      <c r="L13" s="17">
        <f>RANK(Table13478910[[#This Row],[Column5]], J8:J14,1)</f>
        <v>6</v>
      </c>
      <c r="M13" s="37"/>
      <c r="N13" s="34">
        <f t="shared" si="0"/>
        <v>32.928398425673628</v>
      </c>
      <c r="O13" s="8">
        <f>RANK(Table13478910[[#This Row],[Column12]], N8:N14, 1)</f>
        <v>6</v>
      </c>
      <c r="P13" s="34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  <c r="CI13" s="31"/>
      <c r="CJ13" s="31"/>
      <c r="CK13" s="31"/>
      <c r="CL13" s="31"/>
      <c r="CM13" s="31"/>
      <c r="CN13" s="31"/>
      <c r="CO13" s="31"/>
      <c r="CP13" s="31"/>
      <c r="CQ13" s="31"/>
      <c r="CR13" s="31"/>
      <c r="CS13" s="31"/>
      <c r="CT13" s="31"/>
      <c r="CU13" s="31"/>
      <c r="CV13" s="31"/>
      <c r="CW13" s="31"/>
      <c r="CX13" s="31"/>
      <c r="CY13" s="31"/>
      <c r="CZ13" s="31"/>
      <c r="DA13" s="31"/>
      <c r="DB13" s="31"/>
      <c r="DC13" s="31"/>
      <c r="DD13" s="31"/>
      <c r="DE13" s="31"/>
      <c r="DF13" s="31"/>
      <c r="DG13" s="31"/>
      <c r="DH13" s="31"/>
      <c r="DI13" s="31"/>
      <c r="DJ13" s="31"/>
      <c r="DK13" s="31"/>
      <c r="DL13" s="31"/>
      <c r="DM13" s="31"/>
      <c r="DN13" s="31"/>
      <c r="DO13" s="31"/>
      <c r="DP13" s="31"/>
      <c r="DQ13" s="31"/>
      <c r="DR13" s="31"/>
      <c r="DS13" s="31"/>
      <c r="DT13" s="31"/>
      <c r="DU13" s="31"/>
      <c r="DV13" s="31"/>
      <c r="DW13" s="31"/>
      <c r="DX13" s="31"/>
      <c r="DY13" s="31"/>
      <c r="DZ13" s="31"/>
      <c r="EA13" s="31"/>
      <c r="EB13" s="31"/>
      <c r="EC13" s="31"/>
      <c r="ED13" s="31"/>
      <c r="EE13" s="31"/>
      <c r="EF13" s="31"/>
      <c r="EG13" s="31"/>
      <c r="EH13" s="31"/>
      <c r="EI13" s="31"/>
      <c r="EJ13" s="31"/>
      <c r="EK13" s="31"/>
      <c r="EL13" s="31"/>
      <c r="EM13" s="31"/>
      <c r="EN13" s="31"/>
      <c r="EO13" s="31"/>
      <c r="EP13" s="31"/>
      <c r="EQ13" s="31"/>
      <c r="ER13" s="31"/>
      <c r="ES13" s="31"/>
      <c r="ET13" s="31"/>
      <c r="EU13" s="31"/>
      <c r="EV13" s="31"/>
      <c r="EW13" s="31"/>
      <c r="EX13" s="31"/>
      <c r="EY13" s="31"/>
      <c r="EZ13" s="31"/>
      <c r="FA13" s="31"/>
      <c r="FB13" s="31"/>
      <c r="FC13" s="31"/>
      <c r="FD13" s="31"/>
      <c r="FE13" s="31"/>
      <c r="FF13" s="31"/>
      <c r="FG13" s="31"/>
      <c r="FH13" s="31"/>
      <c r="FI13" s="31"/>
      <c r="FJ13" s="31"/>
      <c r="FK13" s="31"/>
      <c r="FL13" s="31"/>
      <c r="FM13" s="31"/>
      <c r="FN13" s="31"/>
      <c r="FO13" s="31"/>
      <c r="FP13" s="31"/>
      <c r="FQ13" s="31"/>
      <c r="FR13" s="31"/>
      <c r="FS13" s="31"/>
      <c r="FT13" s="31"/>
      <c r="FU13" s="31"/>
      <c r="FV13" s="31"/>
      <c r="FW13" s="31"/>
      <c r="FX13" s="31"/>
      <c r="FY13" s="31"/>
      <c r="FZ13" s="31"/>
      <c r="GA13" s="31"/>
      <c r="GB13" s="31"/>
      <c r="GC13" s="31"/>
      <c r="GD13" s="31"/>
      <c r="GE13" s="31"/>
      <c r="GF13" s="31"/>
      <c r="GG13" s="31"/>
      <c r="GH13" s="31"/>
      <c r="GI13" s="31"/>
      <c r="GJ13" s="31"/>
      <c r="GK13" s="31"/>
      <c r="GL13" s="31"/>
      <c r="GM13" s="31"/>
      <c r="GN13" s="31"/>
      <c r="GO13" s="31"/>
      <c r="GP13" s="31"/>
      <c r="GQ13" s="31"/>
      <c r="GR13" s="31"/>
      <c r="GS13" s="31"/>
      <c r="GT13" s="31"/>
      <c r="GU13" s="31"/>
      <c r="GV13" s="31"/>
      <c r="GW13" s="31"/>
      <c r="GX13" s="31"/>
      <c r="GY13" s="31"/>
      <c r="GZ13" s="31"/>
      <c r="HA13" s="31"/>
      <c r="HB13" s="31"/>
      <c r="HC13" s="31"/>
      <c r="HD13" s="31"/>
      <c r="HE13" s="31"/>
      <c r="HF13" s="31"/>
      <c r="HG13" s="31"/>
      <c r="HH13" s="31"/>
      <c r="HI13" s="31"/>
      <c r="HJ13" s="31"/>
      <c r="HK13" s="31"/>
      <c r="HL13" s="31"/>
      <c r="HM13" s="31"/>
      <c r="HN13" s="31"/>
      <c r="HO13" s="31"/>
      <c r="HP13" s="31"/>
      <c r="HQ13" s="31"/>
      <c r="HR13" s="31"/>
      <c r="HS13" s="31"/>
      <c r="HT13" s="31"/>
      <c r="HU13" s="31"/>
      <c r="HV13" s="31"/>
      <c r="HW13" s="31"/>
      <c r="HX13" s="31"/>
      <c r="HY13" s="31"/>
      <c r="HZ13" s="31"/>
      <c r="IA13" s="31"/>
      <c r="IB13" s="31"/>
      <c r="IC13" s="31"/>
      <c r="ID13" s="31"/>
      <c r="IE13" s="31"/>
      <c r="IF13" s="31"/>
      <c r="IG13" s="31"/>
      <c r="IH13" s="31"/>
      <c r="II13" s="31"/>
      <c r="IJ13" s="31"/>
      <c r="IK13" s="31"/>
      <c r="IL13" s="31"/>
      <c r="IM13" s="31"/>
      <c r="IN13" s="31"/>
      <c r="IO13" s="31"/>
      <c r="IP13" s="31"/>
      <c r="IQ13" s="31"/>
      <c r="IR13" s="31"/>
      <c r="IS13" s="31"/>
      <c r="IT13" s="31"/>
      <c r="IU13" s="31"/>
      <c r="IV13" s="31"/>
      <c r="IW13" s="31"/>
      <c r="IX13" s="31"/>
      <c r="IY13" s="31"/>
      <c r="IZ13" s="31"/>
      <c r="JA13" s="31"/>
      <c r="JB13" s="31"/>
      <c r="JC13" s="31"/>
      <c r="JD13" s="31"/>
      <c r="JE13" s="31"/>
      <c r="JF13" s="31"/>
      <c r="JG13" s="31"/>
      <c r="JH13" s="31"/>
      <c r="JI13" s="31"/>
      <c r="JJ13" s="31"/>
      <c r="JK13" s="31"/>
      <c r="JL13" s="31"/>
      <c r="JM13" s="31"/>
      <c r="JN13" s="31"/>
      <c r="JO13" s="31"/>
      <c r="JP13" s="31"/>
      <c r="JQ13" s="31"/>
      <c r="JR13" s="31"/>
      <c r="JS13" s="31"/>
      <c r="JT13" s="31"/>
      <c r="JU13" s="31"/>
      <c r="JV13" s="31"/>
      <c r="JW13" s="31"/>
      <c r="JX13" s="31"/>
      <c r="JY13" s="31"/>
      <c r="JZ13" s="31"/>
      <c r="KA13" s="31"/>
      <c r="KB13" s="31"/>
      <c r="KC13" s="31"/>
      <c r="KD13" s="31"/>
      <c r="KE13" s="31"/>
      <c r="KF13" s="31"/>
      <c r="KG13" s="31"/>
      <c r="KH13" s="31"/>
      <c r="KI13" s="31"/>
      <c r="KJ13" s="31"/>
      <c r="KK13" s="31"/>
      <c r="KL13" s="31"/>
      <c r="KM13" s="31"/>
      <c r="KN13" s="31"/>
      <c r="KO13" s="31"/>
      <c r="KP13" s="31"/>
      <c r="KQ13" s="31"/>
      <c r="KR13" s="31"/>
      <c r="KS13" s="31"/>
      <c r="KT13" s="31"/>
      <c r="KU13" s="31"/>
      <c r="KV13" s="31"/>
      <c r="KW13" s="31"/>
      <c r="KX13" s="31"/>
      <c r="KY13" s="31"/>
      <c r="KZ13" s="31"/>
      <c r="LA13" s="31"/>
      <c r="LB13" s="31"/>
      <c r="LC13" s="31"/>
      <c r="LD13" s="31"/>
      <c r="LE13" s="31"/>
      <c r="LF13" s="31"/>
      <c r="LG13" s="31"/>
      <c r="LH13" s="31"/>
      <c r="LI13" s="31"/>
      <c r="LJ13" s="31"/>
      <c r="LK13" s="31"/>
      <c r="LL13" s="31"/>
      <c r="LM13" s="31"/>
      <c r="LN13" s="31"/>
      <c r="LO13" s="31"/>
      <c r="LP13" s="31"/>
      <c r="LQ13" s="31"/>
      <c r="LR13" s="31"/>
      <c r="LS13" s="31"/>
      <c r="LT13" s="31"/>
      <c r="LU13" s="31"/>
      <c r="LV13" s="31"/>
      <c r="LW13" s="31"/>
      <c r="LX13" s="31"/>
      <c r="LY13" s="31"/>
      <c r="LZ13" s="31"/>
      <c r="MA13" s="31"/>
      <c r="MB13" s="31"/>
      <c r="MC13" s="31"/>
      <c r="MD13" s="31"/>
      <c r="ME13" s="31"/>
      <c r="MF13" s="31"/>
      <c r="MG13" s="31"/>
      <c r="MH13" s="31"/>
      <c r="MI13" s="31"/>
      <c r="MJ13" s="31"/>
      <c r="MK13" s="31"/>
      <c r="ML13" s="31"/>
      <c r="MM13" s="31"/>
      <c r="MN13" s="31"/>
      <c r="MO13" s="31"/>
      <c r="MP13" s="31"/>
      <c r="MQ13" s="31"/>
      <c r="MR13" s="31"/>
      <c r="MS13" s="31"/>
      <c r="MT13" s="31"/>
      <c r="MU13" s="31"/>
      <c r="MV13" s="31"/>
      <c r="MW13" s="31"/>
      <c r="MX13" s="31"/>
      <c r="MY13" s="31"/>
      <c r="MZ13" s="31"/>
      <c r="NA13" s="31"/>
      <c r="NB13" s="31"/>
      <c r="NC13" s="31"/>
      <c r="ND13" s="31"/>
      <c r="NE13" s="31"/>
      <c r="NF13" s="31"/>
      <c r="NG13" s="31"/>
      <c r="NH13" s="31"/>
      <c r="NI13" s="31"/>
      <c r="NJ13" s="31"/>
      <c r="NK13" s="31"/>
      <c r="NL13" s="31"/>
      <c r="NM13" s="31"/>
      <c r="NN13" s="31"/>
      <c r="NO13" s="31"/>
      <c r="NP13" s="31"/>
      <c r="NQ13" s="31"/>
      <c r="NR13" s="31"/>
      <c r="NS13" s="31"/>
      <c r="NT13" s="31"/>
      <c r="NU13" s="31"/>
      <c r="NV13" s="31"/>
      <c r="NW13" s="31"/>
      <c r="NX13" s="31"/>
      <c r="NY13" s="31"/>
      <c r="NZ13" s="31"/>
      <c r="OA13" s="31"/>
      <c r="OB13" s="31"/>
      <c r="OC13" s="31"/>
      <c r="OD13" s="31"/>
      <c r="OE13" s="31"/>
      <c r="OF13" s="31"/>
      <c r="OG13" s="31"/>
      <c r="OH13" s="31"/>
      <c r="OI13" s="31"/>
      <c r="OJ13" s="31"/>
      <c r="OK13" s="31"/>
      <c r="OL13" s="31"/>
      <c r="OM13" s="31"/>
      <c r="ON13" s="31"/>
      <c r="OO13" s="31"/>
      <c r="OP13" s="31"/>
      <c r="OQ13" s="31"/>
      <c r="OR13" s="31"/>
      <c r="OS13" s="31"/>
      <c r="OT13" s="31"/>
      <c r="OU13" s="31"/>
      <c r="OV13" s="31"/>
      <c r="OW13" s="31"/>
      <c r="OX13" s="31"/>
      <c r="OY13" s="31"/>
      <c r="OZ13" s="31"/>
      <c r="PA13" s="31"/>
      <c r="PB13" s="31"/>
      <c r="PC13" s="31"/>
      <c r="PD13" s="31"/>
      <c r="PE13" s="31"/>
      <c r="PF13" s="31"/>
      <c r="PG13" s="31"/>
      <c r="PH13" s="31"/>
      <c r="PI13" s="31"/>
      <c r="PJ13" s="31"/>
      <c r="PK13" s="31"/>
      <c r="PL13" s="31"/>
      <c r="PM13" s="31"/>
      <c r="PN13" s="31"/>
      <c r="PO13" s="31"/>
      <c r="PP13" s="31"/>
      <c r="PQ13" s="31"/>
      <c r="PR13" s="31"/>
      <c r="PS13" s="31"/>
      <c r="PT13" s="31"/>
      <c r="PU13" s="31"/>
      <c r="PV13" s="31"/>
      <c r="PW13" s="31"/>
      <c r="PX13" s="31"/>
      <c r="PY13" s="31"/>
      <c r="PZ13" s="31"/>
      <c r="QA13" s="31"/>
      <c r="QB13" s="31"/>
      <c r="QC13" s="31"/>
      <c r="QD13" s="31"/>
      <c r="QE13" s="31"/>
      <c r="QF13" s="31"/>
      <c r="QG13" s="31"/>
      <c r="QH13" s="31"/>
      <c r="QI13" s="31"/>
      <c r="QJ13" s="31"/>
      <c r="QK13" s="31"/>
      <c r="QL13" s="31"/>
      <c r="QM13" s="31"/>
      <c r="QN13" s="31"/>
      <c r="QO13" s="31"/>
      <c r="QP13" s="31"/>
      <c r="QQ13" s="31"/>
      <c r="QR13" s="31"/>
      <c r="QS13" s="31"/>
      <c r="QT13" s="31"/>
      <c r="QU13" s="31"/>
      <c r="QV13" s="31"/>
      <c r="QW13" s="31"/>
      <c r="QX13" s="31"/>
      <c r="QY13" s="31"/>
      <c r="QZ13" s="31"/>
      <c r="RA13" s="31"/>
      <c r="RB13" s="31"/>
      <c r="RC13" s="31"/>
      <c r="RD13" s="31"/>
      <c r="RE13" s="31"/>
      <c r="RF13" s="31"/>
      <c r="RG13" s="31"/>
      <c r="RH13" s="31"/>
      <c r="RI13" s="31"/>
      <c r="RJ13" s="31"/>
      <c r="RK13" s="31"/>
      <c r="RL13" s="31"/>
      <c r="RM13" s="31"/>
      <c r="RN13" s="31"/>
      <c r="RO13" s="31"/>
      <c r="RP13" s="31"/>
      <c r="RQ13" s="31"/>
      <c r="RR13" s="31"/>
      <c r="RS13" s="31"/>
      <c r="RT13" s="31"/>
      <c r="RU13" s="31"/>
      <c r="RV13" s="31"/>
      <c r="RW13" s="31"/>
      <c r="RX13" s="31"/>
      <c r="RY13" s="31"/>
      <c r="RZ13" s="31"/>
      <c r="SA13" s="31"/>
      <c r="SB13" s="31"/>
      <c r="SC13" s="31"/>
      <c r="SD13" s="31"/>
      <c r="SE13" s="31"/>
      <c r="SF13" s="31"/>
      <c r="SG13" s="31"/>
      <c r="SH13" s="31"/>
      <c r="SI13" s="31"/>
      <c r="SJ13" s="31"/>
      <c r="SK13" s="31"/>
      <c r="SL13" s="31"/>
      <c r="SM13" s="31"/>
      <c r="SN13" s="31"/>
      <c r="SO13" s="31"/>
      <c r="SP13" s="31"/>
      <c r="SQ13" s="31"/>
      <c r="SR13" s="31"/>
      <c r="SS13" s="31"/>
      <c r="ST13" s="31"/>
      <c r="SU13" s="31"/>
      <c r="SV13" s="31"/>
      <c r="SW13" s="31"/>
      <c r="SX13" s="31"/>
      <c r="SY13" s="31"/>
      <c r="SZ13" s="31"/>
      <c r="TA13" s="31"/>
      <c r="TB13" s="31"/>
      <c r="TC13" s="31"/>
      <c r="TD13" s="31"/>
      <c r="TE13" s="31"/>
      <c r="TF13" s="31"/>
      <c r="TG13" s="31"/>
      <c r="TH13" s="31"/>
      <c r="TI13" s="31"/>
      <c r="TJ13" s="31"/>
      <c r="TK13" s="31"/>
      <c r="TL13" s="31"/>
      <c r="TM13" s="31"/>
      <c r="TN13" s="31"/>
      <c r="TO13" s="31"/>
      <c r="TP13" s="31"/>
      <c r="TQ13" s="31"/>
      <c r="TR13" s="31"/>
      <c r="TS13" s="31"/>
      <c r="TT13" s="31"/>
      <c r="TU13" s="31"/>
      <c r="TV13" s="31"/>
      <c r="TW13" s="31"/>
      <c r="TX13" s="31"/>
      <c r="TY13" s="31"/>
      <c r="TZ13" s="31"/>
      <c r="UA13" s="31"/>
      <c r="UB13" s="31"/>
      <c r="UC13" s="31"/>
      <c r="UD13" s="31"/>
      <c r="UE13" s="31"/>
      <c r="UF13" s="31"/>
      <c r="UG13" s="31"/>
      <c r="UH13" s="31"/>
      <c r="UI13" s="31"/>
      <c r="UJ13" s="31"/>
      <c r="UK13" s="31"/>
      <c r="UL13" s="31"/>
      <c r="UM13" s="31"/>
      <c r="UN13" s="31"/>
      <c r="UO13" s="31"/>
      <c r="UP13" s="31"/>
      <c r="UQ13" s="31"/>
      <c r="UR13" s="31"/>
      <c r="US13" s="31"/>
      <c r="UT13" s="31"/>
      <c r="UU13" s="31"/>
      <c r="UV13" s="31"/>
      <c r="UW13" s="31"/>
      <c r="UX13" s="31"/>
      <c r="UY13" s="31"/>
      <c r="UZ13" s="31"/>
      <c r="VA13" s="31"/>
      <c r="VB13" s="31"/>
      <c r="VC13" s="31"/>
      <c r="VD13" s="31"/>
      <c r="VE13" s="31"/>
      <c r="VF13" s="31"/>
      <c r="VG13" s="31"/>
      <c r="VH13" s="31"/>
      <c r="VI13" s="31"/>
      <c r="VJ13" s="31"/>
      <c r="VK13" s="31"/>
      <c r="VL13" s="31"/>
      <c r="VM13" s="31"/>
      <c r="VN13" s="31"/>
      <c r="VO13" s="31"/>
      <c r="VP13" s="31"/>
      <c r="VQ13" s="31"/>
      <c r="VR13" s="31"/>
      <c r="VS13" s="31"/>
      <c r="VT13" s="31"/>
      <c r="VU13" s="31"/>
      <c r="VV13" s="31"/>
      <c r="VW13" s="31"/>
      <c r="VX13" s="31"/>
      <c r="VY13" s="31"/>
      <c r="VZ13" s="31"/>
      <c r="WA13" s="31"/>
      <c r="WB13" s="31"/>
      <c r="WC13" s="31"/>
      <c r="WD13" s="31"/>
      <c r="WE13" s="31"/>
      <c r="WF13" s="31"/>
      <c r="WG13" s="31"/>
      <c r="WH13" s="31"/>
      <c r="WI13" s="31"/>
      <c r="WJ13" s="31"/>
      <c r="WK13" s="31"/>
      <c r="WL13" s="31"/>
      <c r="WM13" s="31"/>
      <c r="WN13" s="31"/>
      <c r="WO13" s="31"/>
      <c r="WP13" s="31"/>
      <c r="WQ13" s="31"/>
      <c r="WR13" s="31"/>
      <c r="WS13" s="31"/>
      <c r="WT13" s="31"/>
      <c r="WU13" s="31"/>
      <c r="WV13" s="31"/>
      <c r="WW13" s="31"/>
      <c r="WX13" s="31"/>
      <c r="WY13" s="31"/>
      <c r="WZ13" s="31"/>
      <c r="XA13" s="31"/>
      <c r="XB13" s="31"/>
      <c r="XC13" s="31"/>
      <c r="XD13" s="31"/>
      <c r="XE13" s="31"/>
      <c r="XF13" s="31"/>
      <c r="XG13" s="31"/>
      <c r="XH13" s="31"/>
      <c r="XI13" s="31"/>
      <c r="XJ13" s="31"/>
      <c r="XK13" s="31"/>
      <c r="XL13" s="31"/>
      <c r="XM13" s="31"/>
      <c r="XN13" s="31"/>
      <c r="XO13" s="31"/>
      <c r="XP13" s="31"/>
      <c r="XQ13" s="31"/>
      <c r="XR13" s="31"/>
      <c r="XS13" s="31"/>
      <c r="XT13" s="31"/>
      <c r="XU13" s="31"/>
      <c r="XV13" s="31"/>
      <c r="XW13" s="31"/>
      <c r="XX13" s="31"/>
      <c r="XY13" s="31"/>
      <c r="XZ13" s="31"/>
      <c r="YA13" s="31"/>
      <c r="YB13" s="31"/>
      <c r="YC13" s="31"/>
      <c r="YD13" s="31"/>
      <c r="YE13" s="31"/>
      <c r="YF13" s="31"/>
      <c r="YG13" s="31"/>
      <c r="YH13" s="31"/>
      <c r="YI13" s="31"/>
      <c r="YJ13" s="31"/>
      <c r="YK13" s="31"/>
      <c r="YL13" s="31"/>
      <c r="YM13" s="31"/>
      <c r="YN13" s="31"/>
      <c r="YO13" s="31"/>
      <c r="YP13" s="31"/>
      <c r="YQ13" s="31"/>
      <c r="YR13" s="31"/>
      <c r="YS13" s="31"/>
      <c r="YT13" s="31"/>
      <c r="YU13" s="31"/>
      <c r="YV13" s="31"/>
      <c r="YW13" s="31"/>
      <c r="YX13" s="31"/>
      <c r="YY13" s="31"/>
      <c r="YZ13" s="31"/>
      <c r="ZA13" s="31"/>
      <c r="ZB13" s="31"/>
      <c r="ZC13" s="31"/>
      <c r="ZD13" s="31"/>
      <c r="ZE13" s="31"/>
      <c r="ZF13" s="31"/>
      <c r="ZG13" s="31"/>
      <c r="ZH13" s="31"/>
      <c r="ZI13" s="31"/>
      <c r="ZJ13" s="31"/>
      <c r="ZK13" s="31"/>
      <c r="ZL13" s="31"/>
      <c r="ZM13" s="31"/>
      <c r="ZN13" s="31"/>
      <c r="ZO13" s="31"/>
      <c r="ZP13" s="31"/>
      <c r="ZQ13" s="31"/>
      <c r="ZR13" s="31"/>
      <c r="ZS13" s="31"/>
      <c r="ZT13" s="31"/>
      <c r="ZU13" s="31"/>
      <c r="ZV13" s="31"/>
      <c r="ZW13" s="31"/>
      <c r="ZX13" s="31"/>
      <c r="ZY13" s="31"/>
      <c r="ZZ13" s="31"/>
      <c r="AAA13" s="31"/>
      <c r="AAB13" s="31"/>
      <c r="AAC13" s="31"/>
      <c r="AAD13" s="31"/>
      <c r="AAE13" s="31"/>
      <c r="AAF13" s="31"/>
      <c r="AAG13" s="31"/>
      <c r="AAH13" s="31"/>
      <c r="AAI13" s="31"/>
      <c r="AAJ13" s="31"/>
      <c r="AAK13" s="31"/>
      <c r="AAL13" s="31"/>
      <c r="AAM13" s="31"/>
      <c r="AAN13" s="31"/>
      <c r="AAO13" s="31"/>
      <c r="AAP13" s="31"/>
      <c r="AAQ13" s="31"/>
      <c r="AAR13" s="31"/>
      <c r="AAS13" s="31"/>
      <c r="AAT13" s="31"/>
      <c r="AAU13" s="31"/>
      <c r="AAV13" s="31"/>
      <c r="AAW13" s="31"/>
      <c r="AAX13" s="31"/>
      <c r="AAY13" s="31"/>
      <c r="AAZ13" s="31"/>
      <c r="ABA13" s="31"/>
      <c r="ABB13" s="31"/>
      <c r="ABC13" s="31"/>
      <c r="ABD13" s="31"/>
      <c r="ABE13" s="31"/>
      <c r="ABF13" s="31"/>
      <c r="ABG13" s="31"/>
      <c r="ABH13" s="31"/>
      <c r="ABI13" s="31"/>
      <c r="ABJ13" s="31"/>
      <c r="ABK13" s="31"/>
      <c r="ABL13" s="31"/>
      <c r="ABM13" s="31"/>
      <c r="ABN13" s="31"/>
      <c r="ABO13" s="31"/>
      <c r="ABP13" s="31"/>
      <c r="ABQ13" s="31"/>
      <c r="ABR13" s="31"/>
      <c r="ABS13" s="31"/>
      <c r="ABT13" s="31"/>
      <c r="ABU13" s="31"/>
      <c r="ABV13" s="31"/>
      <c r="ABW13" s="31"/>
      <c r="ABX13" s="31"/>
      <c r="ABY13" s="31"/>
      <c r="ABZ13" s="31"/>
      <c r="ACA13" s="31"/>
      <c r="ACB13" s="31"/>
      <c r="ACC13" s="31"/>
      <c r="ACD13" s="31"/>
      <c r="ACE13" s="31"/>
      <c r="ACF13" s="31"/>
      <c r="ACG13" s="31"/>
      <c r="ACH13" s="31"/>
      <c r="ACI13" s="31"/>
      <c r="ACJ13" s="31"/>
      <c r="ACK13" s="31"/>
      <c r="ACL13" s="31"/>
      <c r="ACM13" s="31"/>
      <c r="ACN13" s="31"/>
      <c r="ACO13" s="31"/>
      <c r="ACP13" s="31"/>
      <c r="ACQ13" s="31"/>
      <c r="ACR13" s="31"/>
      <c r="ACS13" s="31"/>
      <c r="ACT13" s="31"/>
      <c r="ACU13" s="31"/>
      <c r="ACV13" s="31"/>
      <c r="ACW13" s="31"/>
      <c r="ACX13" s="31"/>
      <c r="ACY13" s="31"/>
      <c r="ACZ13" s="31"/>
      <c r="ADA13" s="31"/>
      <c r="ADB13" s="31"/>
      <c r="ADC13" s="31"/>
      <c r="ADD13" s="31"/>
      <c r="ADE13" s="31"/>
      <c r="ADF13" s="31"/>
      <c r="ADG13" s="31"/>
      <c r="ADH13" s="31"/>
      <c r="ADI13" s="31"/>
      <c r="ADJ13" s="31"/>
      <c r="ADK13" s="31"/>
      <c r="ADL13" s="31"/>
      <c r="ADM13" s="31"/>
      <c r="ADN13" s="31"/>
      <c r="ADO13" s="31"/>
      <c r="ADP13" s="31"/>
      <c r="ADQ13" s="31"/>
      <c r="ADR13" s="31"/>
      <c r="ADS13" s="31"/>
      <c r="ADT13" s="31"/>
      <c r="ADU13" s="31"/>
      <c r="ADV13" s="31"/>
      <c r="ADW13" s="31"/>
      <c r="ADX13" s="31"/>
      <c r="ADY13" s="31"/>
      <c r="ADZ13" s="31"/>
      <c r="AEA13" s="31"/>
      <c r="AEB13" s="31"/>
      <c r="AEC13" s="31"/>
      <c r="AED13" s="31"/>
      <c r="AEE13" s="31"/>
      <c r="AEF13" s="31"/>
      <c r="AEG13" s="31"/>
      <c r="AEH13" s="31"/>
      <c r="AEI13" s="31"/>
      <c r="AEJ13" s="31"/>
      <c r="AEK13" s="31"/>
      <c r="AEL13" s="31"/>
      <c r="AEM13" s="31"/>
      <c r="AEN13" s="31"/>
      <c r="AEO13" s="31"/>
      <c r="AEP13" s="31"/>
      <c r="AEQ13" s="31"/>
      <c r="AER13" s="31"/>
      <c r="AES13" s="31"/>
      <c r="AET13" s="31"/>
      <c r="AEU13" s="31"/>
      <c r="AEV13" s="31"/>
      <c r="AEW13" s="31"/>
      <c r="AEX13" s="31"/>
      <c r="AEY13" s="31"/>
      <c r="AEZ13" s="31"/>
      <c r="AFA13" s="31"/>
      <c r="AFB13" s="31"/>
      <c r="AFC13" s="31"/>
      <c r="AFD13" s="31"/>
      <c r="AFE13" s="31"/>
      <c r="AFF13" s="31"/>
      <c r="AFG13" s="31"/>
      <c r="AFH13" s="31"/>
      <c r="AFI13" s="31"/>
      <c r="AFJ13" s="31"/>
      <c r="AFK13" s="31"/>
      <c r="AFL13" s="31"/>
      <c r="AFM13" s="31"/>
      <c r="AFN13" s="31"/>
      <c r="AFO13" s="31"/>
      <c r="AFP13" s="31"/>
      <c r="AFQ13" s="31"/>
      <c r="AFR13" s="31"/>
      <c r="AFS13" s="31"/>
      <c r="AFT13" s="31"/>
      <c r="AFU13" s="31"/>
      <c r="AFV13" s="31"/>
      <c r="AFW13" s="31"/>
      <c r="AFX13" s="31"/>
      <c r="AFY13" s="31"/>
      <c r="AFZ13" s="31"/>
      <c r="AGA13" s="31"/>
      <c r="AGB13" s="31"/>
      <c r="AGC13" s="31"/>
      <c r="AGD13" s="31"/>
      <c r="AGE13" s="31"/>
      <c r="AGF13" s="31"/>
      <c r="AGG13" s="31"/>
      <c r="AGH13" s="31"/>
      <c r="AGI13" s="31"/>
      <c r="AGJ13" s="31"/>
      <c r="AGK13" s="31"/>
      <c r="AGL13" s="31"/>
      <c r="AGM13" s="31"/>
      <c r="AGN13" s="31"/>
      <c r="AGO13" s="31"/>
      <c r="AGP13" s="31"/>
      <c r="AGQ13" s="31"/>
      <c r="AGR13" s="31"/>
      <c r="AGS13" s="31"/>
      <c r="AGT13" s="31"/>
      <c r="AGU13" s="31"/>
      <c r="AGV13" s="31"/>
      <c r="AGW13" s="31"/>
      <c r="AGX13" s="31"/>
      <c r="AGY13" s="31"/>
      <c r="AGZ13" s="31"/>
      <c r="AHA13" s="31"/>
      <c r="AHB13" s="31"/>
      <c r="AHC13" s="31"/>
      <c r="AHD13" s="31"/>
      <c r="AHE13" s="31"/>
      <c r="AHF13" s="31"/>
      <c r="AHG13" s="31"/>
      <c r="AHH13" s="31"/>
      <c r="AHI13" s="31"/>
      <c r="AHJ13" s="31"/>
      <c r="AHK13" s="31"/>
      <c r="AHL13" s="31"/>
      <c r="AHM13" s="31"/>
      <c r="AHN13" s="31"/>
      <c r="AHO13" s="31"/>
      <c r="AHP13" s="31"/>
      <c r="AHQ13" s="31"/>
      <c r="AHR13" s="31"/>
      <c r="AHS13" s="31"/>
      <c r="AHT13" s="31"/>
      <c r="AHU13" s="31"/>
      <c r="AHV13" s="31"/>
      <c r="AHW13" s="31"/>
      <c r="AHX13" s="31"/>
      <c r="AHY13" s="31"/>
      <c r="AHZ13" s="31"/>
      <c r="AIA13" s="31"/>
      <c r="AIB13" s="31"/>
      <c r="AIC13" s="31"/>
      <c r="AID13" s="31"/>
      <c r="AIE13" s="31"/>
      <c r="AIF13" s="31"/>
      <c r="AIG13" s="31"/>
      <c r="AIH13" s="31"/>
      <c r="AII13" s="31"/>
      <c r="AIJ13" s="31"/>
      <c r="AIK13" s="31"/>
      <c r="AIL13" s="31"/>
      <c r="AIM13" s="31"/>
      <c r="AIN13" s="31"/>
      <c r="AIO13" s="31"/>
      <c r="AIP13" s="31"/>
      <c r="AIQ13" s="31"/>
      <c r="AIR13" s="31"/>
      <c r="AIS13" s="31"/>
      <c r="AIT13" s="31"/>
      <c r="AIU13" s="31"/>
      <c r="AIV13" s="31"/>
      <c r="AIW13" s="31"/>
      <c r="AIX13" s="31"/>
      <c r="AIY13" s="31"/>
      <c r="AIZ13" s="31"/>
      <c r="AJA13" s="31"/>
      <c r="AJB13" s="31"/>
      <c r="AJC13" s="31"/>
      <c r="AJD13" s="31"/>
      <c r="AJE13" s="31"/>
      <c r="AJF13" s="31"/>
      <c r="AJG13" s="31"/>
      <c r="AJH13" s="31"/>
      <c r="AJI13" s="31"/>
      <c r="AJJ13" s="31"/>
      <c r="AJK13" s="31"/>
      <c r="AJL13" s="31"/>
      <c r="AJM13" s="31"/>
      <c r="AJN13" s="31"/>
      <c r="AJO13" s="31"/>
      <c r="AJP13" s="31"/>
      <c r="AJQ13" s="31"/>
      <c r="AJR13" s="31"/>
      <c r="AJS13" s="31"/>
      <c r="AJT13" s="31"/>
      <c r="AJU13" s="31"/>
      <c r="AJV13" s="31"/>
      <c r="AJW13" s="31"/>
      <c r="AJX13" s="31"/>
      <c r="AJY13" s="31"/>
      <c r="AJZ13" s="31"/>
      <c r="AKA13" s="31"/>
      <c r="AKB13" s="31"/>
      <c r="AKC13" s="31"/>
      <c r="AKD13" s="31"/>
      <c r="AKE13" s="31"/>
      <c r="AKF13" s="31"/>
      <c r="AKG13" s="31"/>
      <c r="AKH13" s="31"/>
      <c r="AKI13" s="31"/>
      <c r="AKJ13" s="31"/>
      <c r="AKK13" s="31"/>
      <c r="AKL13" s="31"/>
      <c r="AKM13" s="31"/>
      <c r="AKN13" s="31"/>
      <c r="AKO13" s="31"/>
      <c r="AKP13" s="31"/>
      <c r="AKQ13" s="31"/>
      <c r="AKR13" s="31"/>
      <c r="AKS13" s="31"/>
      <c r="AKT13" s="31"/>
      <c r="AKU13" s="31"/>
      <c r="AKV13" s="31"/>
      <c r="AKW13" s="31"/>
      <c r="AKX13" s="31"/>
      <c r="AKY13" s="31"/>
      <c r="AKZ13" s="31"/>
      <c r="ALA13" s="31"/>
      <c r="ALB13" s="31"/>
      <c r="ALC13" s="31"/>
      <c r="ALD13" s="31"/>
      <c r="ALE13" s="31"/>
      <c r="ALF13" s="31"/>
      <c r="ALG13" s="31"/>
      <c r="ALH13" s="31"/>
      <c r="ALI13" s="31"/>
      <c r="ALJ13" s="31"/>
      <c r="ALK13" s="31"/>
      <c r="ALL13" s="31"/>
      <c r="ALM13" s="31"/>
      <c r="ALN13" s="31"/>
      <c r="ALO13" s="31"/>
      <c r="ALP13" s="31"/>
      <c r="ALQ13" s="31"/>
      <c r="ALR13" s="31"/>
      <c r="ALS13" s="31"/>
      <c r="ALT13" s="31"/>
      <c r="ALU13" s="31"/>
      <c r="ALV13" s="31"/>
      <c r="ALW13" s="31"/>
      <c r="ALX13" s="31"/>
      <c r="ALY13" s="31"/>
      <c r="ALZ13" s="31"/>
      <c r="AMA13" s="31"/>
      <c r="AMB13" s="31"/>
      <c r="AMC13" s="31"/>
      <c r="AMD13" s="31"/>
      <c r="AME13" s="31"/>
      <c r="AMF13" s="31"/>
      <c r="AMG13" s="31"/>
      <c r="AMH13" s="31"/>
      <c r="AMI13" s="31"/>
      <c r="AMJ13" s="31"/>
      <c r="AMK13" s="31"/>
      <c r="AML13" s="31"/>
      <c r="AMM13" s="31"/>
      <c r="AMN13" s="31"/>
      <c r="AMO13" s="31"/>
      <c r="AMP13" s="31"/>
      <c r="AMQ13" s="31"/>
      <c r="AMR13" s="31"/>
      <c r="AMS13" s="31"/>
      <c r="AMT13" s="31"/>
      <c r="AMU13" s="31"/>
      <c r="AMV13" s="31"/>
      <c r="AMW13" s="31"/>
      <c r="AMX13" s="31"/>
      <c r="AMY13" s="31"/>
      <c r="AMZ13" s="31"/>
      <c r="ANA13" s="31"/>
      <c r="ANB13" s="31"/>
      <c r="ANC13" s="31"/>
      <c r="AND13" s="31"/>
      <c r="ANE13" s="31"/>
      <c r="ANF13" s="31"/>
      <c r="ANG13" s="31"/>
      <c r="ANH13" s="31"/>
      <c r="ANI13" s="31"/>
      <c r="ANJ13" s="31"/>
      <c r="ANK13" s="31"/>
      <c r="ANL13" s="31"/>
      <c r="ANM13" s="31"/>
      <c r="ANN13" s="31"/>
      <c r="ANO13" s="31"/>
      <c r="ANP13" s="31"/>
      <c r="ANQ13" s="31"/>
      <c r="ANR13" s="31"/>
      <c r="ANS13" s="31"/>
      <c r="ANT13" s="31"/>
      <c r="ANU13" s="31"/>
      <c r="ANV13" s="31"/>
      <c r="ANW13" s="31"/>
      <c r="ANX13" s="31"/>
      <c r="ANY13" s="31"/>
      <c r="ANZ13" s="31"/>
      <c r="AOA13" s="31"/>
      <c r="AOB13" s="31"/>
      <c r="AOC13" s="31"/>
      <c r="AOD13" s="31"/>
      <c r="AOE13" s="31"/>
      <c r="AOF13" s="31"/>
      <c r="AOG13" s="31"/>
      <c r="AOH13" s="31"/>
      <c r="AOI13" s="31"/>
      <c r="AOJ13" s="31"/>
      <c r="AOK13" s="31"/>
      <c r="AOL13" s="31"/>
      <c r="AOM13" s="31"/>
      <c r="AON13" s="31"/>
      <c r="AOO13" s="31"/>
      <c r="AOP13" s="31"/>
      <c r="AOQ13" s="31"/>
      <c r="AOR13" s="31"/>
      <c r="AOS13" s="31"/>
      <c r="AOT13" s="31"/>
      <c r="AOU13" s="31"/>
      <c r="AOV13" s="31"/>
      <c r="AOW13" s="31"/>
      <c r="AOX13" s="31"/>
      <c r="AOY13" s="31"/>
      <c r="AOZ13" s="31"/>
      <c r="APA13" s="31"/>
      <c r="APB13" s="31"/>
      <c r="APC13" s="31"/>
      <c r="APD13" s="31"/>
      <c r="APE13" s="31"/>
      <c r="APF13" s="31"/>
      <c r="APG13" s="31"/>
      <c r="APH13" s="31"/>
      <c r="API13" s="31"/>
      <c r="APJ13" s="31"/>
      <c r="APK13" s="31"/>
      <c r="APL13" s="31"/>
      <c r="APM13" s="31"/>
      <c r="APN13" s="31"/>
      <c r="APO13" s="31"/>
      <c r="APP13" s="31"/>
      <c r="APQ13" s="31"/>
      <c r="APR13" s="31"/>
      <c r="APS13" s="31"/>
      <c r="APT13" s="31"/>
      <c r="APU13" s="31"/>
      <c r="APV13" s="31"/>
      <c r="APW13" s="31"/>
      <c r="APX13" s="31"/>
      <c r="APY13" s="31"/>
      <c r="APZ13" s="31"/>
      <c r="AQA13" s="31"/>
      <c r="AQB13" s="31"/>
      <c r="AQC13" s="31"/>
      <c r="AQD13" s="31"/>
      <c r="AQE13" s="31"/>
      <c r="AQF13" s="31"/>
      <c r="AQG13" s="31"/>
      <c r="AQH13" s="31"/>
      <c r="AQI13" s="31"/>
      <c r="AQJ13" s="31"/>
      <c r="AQK13" s="31"/>
      <c r="AQL13" s="31"/>
      <c r="AQM13" s="31"/>
      <c r="AQN13" s="31"/>
      <c r="AQO13" s="31"/>
      <c r="AQP13" s="31"/>
      <c r="AQQ13" s="31"/>
      <c r="AQR13" s="31"/>
      <c r="AQS13" s="31"/>
      <c r="AQT13" s="31"/>
      <c r="AQU13" s="31"/>
      <c r="AQV13" s="31"/>
      <c r="AQW13" s="31"/>
      <c r="AQX13" s="31"/>
      <c r="AQY13" s="31"/>
      <c r="AQZ13" s="31"/>
      <c r="ARA13" s="31"/>
      <c r="ARB13" s="31"/>
      <c r="ARC13" s="31"/>
      <c r="ARD13" s="31"/>
      <c r="ARE13" s="31"/>
      <c r="ARF13" s="31"/>
      <c r="ARG13" s="31"/>
      <c r="ARH13" s="31"/>
      <c r="ARI13" s="31"/>
      <c r="ARJ13" s="31"/>
      <c r="ARK13" s="31"/>
      <c r="ARL13" s="31"/>
      <c r="ARM13" s="31"/>
      <c r="ARN13" s="31"/>
      <c r="ARO13" s="31"/>
      <c r="ARP13" s="31"/>
      <c r="ARQ13" s="31"/>
      <c r="ARR13" s="31"/>
      <c r="ARS13" s="31"/>
      <c r="ART13" s="31"/>
      <c r="ARU13" s="31"/>
      <c r="ARV13" s="31"/>
      <c r="ARW13" s="31"/>
      <c r="ARX13" s="31"/>
      <c r="ARY13" s="31"/>
      <c r="ARZ13" s="31"/>
      <c r="ASA13" s="31"/>
      <c r="ASB13" s="31"/>
      <c r="ASC13" s="31"/>
      <c r="ASD13" s="31"/>
      <c r="ASE13" s="31"/>
      <c r="ASF13" s="31"/>
      <c r="ASG13" s="31"/>
      <c r="ASH13" s="31"/>
      <c r="ASI13" s="31"/>
      <c r="ASJ13" s="31"/>
      <c r="ASK13" s="31"/>
      <c r="ASL13" s="31"/>
      <c r="ASM13" s="31"/>
      <c r="ASN13" s="31"/>
      <c r="ASO13" s="31"/>
      <c r="ASP13" s="31"/>
      <c r="ASQ13" s="31"/>
      <c r="ASR13" s="31"/>
      <c r="ASS13" s="31"/>
      <c r="AST13" s="31"/>
      <c r="ASU13" s="31"/>
      <c r="ASV13" s="31"/>
      <c r="ASW13" s="31"/>
      <c r="ASX13" s="31"/>
      <c r="ASY13" s="31"/>
      <c r="ASZ13" s="31"/>
      <c r="ATA13" s="31"/>
      <c r="ATB13" s="31"/>
      <c r="ATC13" s="31"/>
      <c r="ATD13" s="31"/>
      <c r="ATE13" s="31"/>
      <c r="ATF13" s="31"/>
      <c r="ATG13" s="31"/>
      <c r="ATH13" s="31"/>
      <c r="ATI13" s="31"/>
      <c r="ATJ13" s="31"/>
      <c r="ATK13" s="31"/>
      <c r="ATL13" s="31"/>
      <c r="ATM13" s="31"/>
      <c r="ATN13" s="31"/>
      <c r="ATO13" s="31"/>
      <c r="ATP13" s="31"/>
      <c r="ATQ13" s="31"/>
      <c r="ATR13" s="31"/>
      <c r="ATS13" s="31"/>
      <c r="ATT13" s="31"/>
      <c r="ATU13" s="31"/>
      <c r="ATV13" s="31"/>
      <c r="ATW13" s="31"/>
      <c r="ATX13" s="31"/>
      <c r="ATY13" s="31"/>
      <c r="ATZ13" s="31"/>
      <c r="AUA13" s="31"/>
      <c r="AUB13" s="31"/>
      <c r="AUC13" s="31"/>
      <c r="AUD13" s="31"/>
      <c r="AUE13" s="31"/>
      <c r="AUF13" s="31"/>
      <c r="AUG13" s="31"/>
      <c r="AUH13" s="31"/>
      <c r="AUI13" s="31"/>
      <c r="AUJ13" s="31"/>
      <c r="AUK13" s="31"/>
      <c r="AUL13" s="31"/>
      <c r="AUM13" s="31"/>
      <c r="AUN13" s="31"/>
      <c r="AUO13" s="31"/>
      <c r="AUP13" s="31"/>
      <c r="AUQ13" s="31"/>
      <c r="AUR13" s="31"/>
      <c r="AUS13" s="31"/>
      <c r="AUT13" s="31"/>
      <c r="AUU13" s="31"/>
      <c r="AUV13" s="31"/>
      <c r="AUW13" s="31"/>
      <c r="AUX13" s="31"/>
      <c r="AUY13" s="31"/>
      <c r="AUZ13" s="31"/>
      <c r="AVA13" s="31"/>
      <c r="AVB13" s="31"/>
      <c r="AVC13" s="31"/>
      <c r="AVD13" s="31"/>
      <c r="AVE13" s="31"/>
      <c r="AVF13" s="31"/>
      <c r="AVG13" s="31"/>
      <c r="AVH13" s="31"/>
      <c r="AVI13" s="31"/>
      <c r="AVJ13" s="31"/>
      <c r="AVK13" s="31"/>
      <c r="AVL13" s="31"/>
      <c r="AVM13" s="31"/>
      <c r="AVN13" s="31"/>
      <c r="AVO13" s="31"/>
      <c r="AVP13" s="31"/>
      <c r="AVQ13" s="31"/>
      <c r="AVR13" s="31"/>
      <c r="AVS13" s="31"/>
      <c r="AVT13" s="31"/>
      <c r="AVU13" s="31"/>
      <c r="AVV13" s="31"/>
      <c r="AVW13" s="31"/>
      <c r="AVX13" s="31"/>
      <c r="AVY13" s="31"/>
      <c r="AVZ13" s="31"/>
      <c r="AWA13" s="31"/>
      <c r="AWB13" s="31"/>
      <c r="AWC13" s="31"/>
      <c r="AWD13" s="31"/>
      <c r="AWE13" s="31"/>
      <c r="AWF13" s="31"/>
      <c r="AWG13" s="31"/>
      <c r="AWH13" s="31"/>
      <c r="AWI13" s="31"/>
      <c r="AWJ13" s="31"/>
      <c r="AWK13" s="31"/>
      <c r="AWL13" s="31"/>
      <c r="AWM13" s="31"/>
      <c r="AWN13" s="31"/>
      <c r="AWO13" s="31"/>
      <c r="AWP13" s="31"/>
      <c r="AWQ13" s="31"/>
      <c r="AWR13" s="31"/>
      <c r="AWS13" s="31"/>
      <c r="AWT13" s="31"/>
      <c r="AWU13" s="31"/>
      <c r="AWV13" s="31"/>
      <c r="AWW13" s="31"/>
      <c r="AWX13" s="31"/>
      <c r="AWY13" s="31"/>
      <c r="AWZ13" s="31"/>
      <c r="AXA13" s="31"/>
      <c r="AXB13" s="31"/>
      <c r="AXC13" s="31"/>
      <c r="AXD13" s="31"/>
      <c r="AXE13" s="31"/>
      <c r="AXF13" s="31"/>
      <c r="AXG13" s="31"/>
      <c r="AXH13" s="31"/>
      <c r="AXI13" s="31"/>
      <c r="AXJ13" s="31"/>
      <c r="AXK13" s="31"/>
      <c r="AXL13" s="31"/>
      <c r="AXM13" s="31"/>
      <c r="AXN13" s="31"/>
      <c r="AXO13" s="31"/>
      <c r="AXP13" s="31"/>
      <c r="AXQ13" s="31"/>
      <c r="AXR13" s="31"/>
      <c r="AXS13" s="31"/>
      <c r="AXT13" s="31"/>
      <c r="AXU13" s="31"/>
      <c r="AXV13" s="31"/>
      <c r="AXW13" s="31"/>
      <c r="AXX13" s="31"/>
      <c r="AXY13" s="31"/>
      <c r="AXZ13" s="31"/>
      <c r="AYA13" s="31"/>
      <c r="AYB13" s="31"/>
      <c r="AYC13" s="31"/>
      <c r="AYD13" s="31"/>
      <c r="AYE13" s="31"/>
      <c r="AYF13" s="31"/>
      <c r="AYG13" s="31"/>
      <c r="AYH13" s="31"/>
      <c r="AYI13" s="31"/>
      <c r="AYJ13" s="31"/>
      <c r="AYK13" s="31"/>
      <c r="AYL13" s="31"/>
      <c r="AYM13" s="31"/>
      <c r="AYN13" s="31"/>
      <c r="AYO13" s="31"/>
      <c r="AYP13" s="31"/>
      <c r="AYQ13" s="31"/>
      <c r="AYR13" s="31"/>
      <c r="AYS13" s="31"/>
      <c r="AYT13" s="31"/>
      <c r="AYU13" s="31"/>
      <c r="AYV13" s="31"/>
      <c r="AYW13" s="31"/>
      <c r="AYX13" s="31"/>
      <c r="AYY13" s="31"/>
      <c r="AYZ13" s="31"/>
      <c r="AZA13" s="31"/>
      <c r="AZB13" s="31"/>
      <c r="AZC13" s="31"/>
      <c r="AZD13" s="31"/>
      <c r="AZE13" s="31"/>
      <c r="AZF13" s="31"/>
      <c r="AZG13" s="31"/>
      <c r="AZH13" s="31"/>
      <c r="AZI13" s="31"/>
      <c r="AZJ13" s="31"/>
      <c r="AZK13" s="31"/>
      <c r="AZL13" s="31"/>
      <c r="AZM13" s="31"/>
      <c r="AZN13" s="31"/>
      <c r="AZO13" s="31"/>
      <c r="AZP13" s="31"/>
      <c r="AZQ13" s="31"/>
      <c r="AZR13" s="31"/>
      <c r="AZS13" s="31"/>
      <c r="AZT13" s="31"/>
      <c r="AZU13" s="31"/>
      <c r="AZV13" s="31"/>
      <c r="AZW13" s="31"/>
      <c r="AZX13" s="31"/>
      <c r="AZY13" s="31"/>
      <c r="AZZ13" s="31"/>
      <c r="BAA13" s="31"/>
      <c r="BAB13" s="31"/>
      <c r="BAC13" s="31"/>
      <c r="BAD13" s="31"/>
      <c r="BAE13" s="31"/>
      <c r="BAF13" s="31"/>
      <c r="BAG13" s="31"/>
      <c r="BAH13" s="31"/>
      <c r="BAI13" s="31"/>
      <c r="BAJ13" s="31"/>
      <c r="BAK13" s="31"/>
      <c r="BAL13" s="31"/>
      <c r="BAM13" s="31"/>
      <c r="BAN13" s="31"/>
      <c r="BAO13" s="31"/>
      <c r="BAP13" s="31"/>
      <c r="BAQ13" s="31"/>
      <c r="BAR13" s="31"/>
      <c r="BAS13" s="31"/>
      <c r="BAT13" s="31"/>
      <c r="BAU13" s="31"/>
      <c r="BAV13" s="31"/>
      <c r="BAW13" s="31"/>
      <c r="BAX13" s="31"/>
      <c r="BAY13" s="31"/>
      <c r="BAZ13" s="31"/>
      <c r="BBA13" s="31"/>
      <c r="BBB13" s="31"/>
      <c r="BBC13" s="31"/>
      <c r="BBD13" s="31"/>
      <c r="BBE13" s="31"/>
      <c r="BBF13" s="31"/>
      <c r="BBG13" s="31"/>
      <c r="BBH13" s="31"/>
      <c r="BBI13" s="31"/>
      <c r="BBJ13" s="31"/>
      <c r="BBK13" s="31"/>
      <c r="BBL13" s="31"/>
      <c r="BBM13" s="31"/>
      <c r="BBN13" s="31"/>
      <c r="BBO13" s="31"/>
      <c r="BBP13" s="31"/>
      <c r="BBQ13" s="31"/>
      <c r="BBR13" s="31"/>
      <c r="BBS13" s="31"/>
      <c r="BBT13" s="31"/>
      <c r="BBU13" s="31"/>
      <c r="BBV13" s="31"/>
      <c r="BBW13" s="31"/>
      <c r="BBX13" s="31"/>
      <c r="BBY13" s="31"/>
      <c r="BBZ13" s="31"/>
      <c r="BCA13" s="31"/>
      <c r="BCB13" s="31"/>
      <c r="BCC13" s="31"/>
      <c r="BCD13" s="31"/>
      <c r="BCE13" s="31"/>
      <c r="BCF13" s="31"/>
      <c r="BCG13" s="31"/>
      <c r="BCH13" s="31"/>
      <c r="BCI13" s="31"/>
      <c r="BCJ13" s="31"/>
      <c r="BCK13" s="31"/>
      <c r="BCL13" s="31"/>
      <c r="BCM13" s="31"/>
      <c r="BCN13" s="31"/>
      <c r="BCO13" s="31"/>
      <c r="BCP13" s="31"/>
      <c r="BCQ13" s="31"/>
      <c r="BCR13" s="31"/>
      <c r="BCS13" s="31"/>
      <c r="BCT13" s="31"/>
      <c r="BCU13" s="31"/>
      <c r="BCV13" s="31"/>
      <c r="BCW13" s="31"/>
      <c r="BCX13" s="31"/>
      <c r="BCY13" s="31"/>
      <c r="BCZ13" s="31"/>
      <c r="BDA13" s="31"/>
      <c r="BDB13" s="31"/>
      <c r="BDC13" s="31"/>
      <c r="BDD13" s="31"/>
      <c r="BDE13" s="31"/>
      <c r="BDF13" s="31"/>
      <c r="BDG13" s="31"/>
      <c r="BDH13" s="31"/>
      <c r="BDI13" s="31"/>
      <c r="BDJ13" s="31"/>
      <c r="BDK13" s="31"/>
      <c r="BDL13" s="31"/>
      <c r="BDM13" s="31"/>
      <c r="BDN13" s="31"/>
      <c r="BDO13" s="31"/>
      <c r="BDP13" s="31"/>
      <c r="BDQ13" s="31"/>
      <c r="BDR13" s="31"/>
      <c r="BDS13" s="31"/>
      <c r="BDT13" s="31"/>
      <c r="BDU13" s="31"/>
      <c r="BDV13" s="31"/>
      <c r="BDW13" s="31"/>
      <c r="BDX13" s="31"/>
      <c r="BDY13" s="31"/>
      <c r="BDZ13" s="31"/>
      <c r="BEA13" s="31"/>
      <c r="BEB13" s="31"/>
      <c r="BEC13" s="31"/>
      <c r="BED13" s="31"/>
      <c r="BEE13" s="31"/>
      <c r="BEF13" s="31"/>
      <c r="BEG13" s="31"/>
      <c r="BEH13" s="31"/>
      <c r="BEI13" s="31"/>
      <c r="BEJ13" s="31"/>
      <c r="BEK13" s="31"/>
      <c r="BEL13" s="31"/>
      <c r="BEM13" s="31"/>
      <c r="BEN13" s="31"/>
      <c r="BEO13" s="31"/>
      <c r="BEP13" s="31"/>
      <c r="BEQ13" s="31"/>
      <c r="BER13" s="31"/>
      <c r="BES13" s="31"/>
      <c r="BET13" s="31"/>
      <c r="BEU13" s="31"/>
      <c r="BEV13" s="31"/>
      <c r="BEW13" s="31"/>
      <c r="BEX13" s="31"/>
      <c r="BEY13" s="31"/>
      <c r="BEZ13" s="31"/>
      <c r="BFA13" s="31"/>
      <c r="BFB13" s="31"/>
      <c r="BFC13" s="31"/>
      <c r="BFD13" s="31"/>
      <c r="BFE13" s="31"/>
      <c r="BFF13" s="31"/>
      <c r="BFG13" s="31"/>
      <c r="BFH13" s="31"/>
      <c r="BFI13" s="31"/>
      <c r="BFJ13" s="31"/>
      <c r="BFK13" s="31"/>
      <c r="BFL13" s="31"/>
      <c r="BFM13" s="31"/>
      <c r="BFN13" s="31"/>
      <c r="BFO13" s="31"/>
      <c r="BFP13" s="31"/>
      <c r="BFQ13" s="31"/>
      <c r="BFR13" s="31"/>
      <c r="BFS13" s="31"/>
      <c r="BFT13" s="31"/>
      <c r="BFU13" s="31"/>
      <c r="BFV13" s="31"/>
      <c r="BFW13" s="31"/>
      <c r="BFX13" s="31"/>
      <c r="BFY13" s="31"/>
      <c r="BFZ13" s="31"/>
      <c r="BGA13" s="31"/>
      <c r="BGB13" s="31"/>
      <c r="BGC13" s="31"/>
      <c r="BGD13" s="31"/>
      <c r="BGE13" s="31"/>
      <c r="BGF13" s="31"/>
      <c r="BGG13" s="31"/>
      <c r="BGH13" s="31"/>
      <c r="BGI13" s="31"/>
      <c r="BGJ13" s="31"/>
      <c r="BGK13" s="31"/>
      <c r="BGL13" s="31"/>
      <c r="BGM13" s="31"/>
      <c r="BGN13" s="31"/>
      <c r="BGO13" s="31"/>
      <c r="BGP13" s="31"/>
      <c r="BGQ13" s="31"/>
      <c r="BGR13" s="31"/>
      <c r="BGS13" s="31"/>
      <c r="BGT13" s="31"/>
      <c r="BGU13" s="31"/>
      <c r="BGV13" s="31"/>
      <c r="BGW13" s="31"/>
      <c r="BGX13" s="31"/>
      <c r="BGY13" s="31"/>
      <c r="BGZ13" s="31"/>
      <c r="BHA13" s="31"/>
      <c r="BHB13" s="31"/>
      <c r="BHC13" s="31"/>
      <c r="BHD13" s="31"/>
      <c r="BHE13" s="31"/>
      <c r="BHF13" s="31"/>
      <c r="BHG13" s="31"/>
      <c r="BHH13" s="31"/>
      <c r="BHI13" s="31"/>
      <c r="BHJ13" s="31"/>
      <c r="BHK13" s="31"/>
      <c r="BHL13" s="31"/>
      <c r="BHM13" s="31"/>
      <c r="BHN13" s="31"/>
      <c r="BHO13" s="31"/>
      <c r="BHP13" s="31"/>
      <c r="BHQ13" s="31"/>
      <c r="BHR13" s="31"/>
      <c r="BHS13" s="31"/>
      <c r="BHT13" s="31"/>
      <c r="BHU13" s="31"/>
      <c r="BHV13" s="31"/>
      <c r="BHW13" s="31"/>
      <c r="BHX13" s="31"/>
      <c r="BHY13" s="31"/>
      <c r="BHZ13" s="31"/>
      <c r="BIA13" s="31"/>
      <c r="BIB13" s="31"/>
      <c r="BIC13" s="31"/>
      <c r="BID13" s="31"/>
      <c r="BIE13" s="31"/>
      <c r="BIF13" s="31"/>
      <c r="BIG13" s="31"/>
      <c r="BIH13" s="31"/>
      <c r="BII13" s="31"/>
      <c r="BIJ13" s="31"/>
      <c r="BIK13" s="31"/>
      <c r="BIL13" s="31"/>
      <c r="BIM13" s="31"/>
      <c r="BIN13" s="31"/>
      <c r="BIO13" s="31"/>
      <c r="BIP13" s="31"/>
      <c r="BIQ13" s="31"/>
      <c r="BIR13" s="31"/>
      <c r="BIS13" s="31"/>
      <c r="BIT13" s="31"/>
      <c r="BIU13" s="31"/>
      <c r="BIV13" s="31"/>
      <c r="BIW13" s="31"/>
      <c r="BIX13" s="31"/>
      <c r="BIY13" s="31"/>
      <c r="BIZ13" s="31"/>
      <c r="BJA13" s="31"/>
      <c r="BJB13" s="31"/>
      <c r="BJC13" s="31"/>
      <c r="BJD13" s="31"/>
      <c r="BJE13" s="31"/>
      <c r="BJF13" s="31"/>
      <c r="BJG13" s="31"/>
      <c r="BJH13" s="31"/>
      <c r="BJI13" s="31"/>
      <c r="BJJ13" s="31"/>
      <c r="BJK13" s="31"/>
      <c r="BJL13" s="31"/>
      <c r="BJM13" s="31"/>
      <c r="BJN13" s="31"/>
      <c r="BJO13" s="31"/>
      <c r="BJP13" s="31"/>
      <c r="BJQ13" s="31"/>
      <c r="BJR13" s="31"/>
      <c r="BJS13" s="31"/>
      <c r="BJT13" s="31"/>
      <c r="BJU13" s="31"/>
      <c r="BJV13" s="31"/>
      <c r="BJW13" s="31"/>
      <c r="BJX13" s="31"/>
      <c r="BJY13" s="31"/>
      <c r="BJZ13" s="31"/>
      <c r="BKA13" s="31"/>
      <c r="BKB13" s="31"/>
      <c r="BKC13" s="31"/>
      <c r="BKD13" s="31"/>
      <c r="BKE13" s="31"/>
      <c r="BKF13" s="31"/>
      <c r="BKG13" s="31"/>
      <c r="BKH13" s="31"/>
      <c r="BKI13" s="31"/>
      <c r="BKJ13" s="31"/>
      <c r="BKK13" s="31"/>
      <c r="BKL13" s="31"/>
      <c r="BKM13" s="31"/>
      <c r="BKN13" s="31"/>
      <c r="BKO13" s="31"/>
      <c r="BKP13" s="31"/>
      <c r="BKQ13" s="31"/>
      <c r="BKR13" s="31"/>
      <c r="BKS13" s="31"/>
      <c r="BKT13" s="31"/>
      <c r="BKU13" s="31"/>
      <c r="BKV13" s="31"/>
      <c r="BKW13" s="31"/>
      <c r="BKX13" s="31"/>
      <c r="BKY13" s="31"/>
      <c r="BKZ13" s="31"/>
      <c r="BLA13" s="31"/>
      <c r="BLB13" s="31"/>
      <c r="BLC13" s="31"/>
      <c r="BLD13" s="31"/>
      <c r="BLE13" s="31"/>
      <c r="BLF13" s="31"/>
      <c r="BLG13" s="31"/>
      <c r="BLH13" s="31"/>
      <c r="BLI13" s="31"/>
      <c r="BLJ13" s="31"/>
      <c r="BLK13" s="31"/>
      <c r="BLL13" s="31"/>
      <c r="BLM13" s="31"/>
      <c r="BLN13" s="31"/>
      <c r="BLO13" s="31"/>
      <c r="BLP13" s="31"/>
      <c r="BLQ13" s="31"/>
      <c r="BLR13" s="31"/>
      <c r="BLS13" s="31"/>
      <c r="BLT13" s="31"/>
      <c r="BLU13" s="31"/>
      <c r="BLV13" s="31"/>
      <c r="BLW13" s="31"/>
      <c r="BLX13" s="31"/>
      <c r="BLY13" s="31"/>
      <c r="BLZ13" s="31"/>
      <c r="BMA13" s="31"/>
      <c r="BMB13" s="31"/>
      <c r="BMC13" s="31"/>
      <c r="BMD13" s="31"/>
      <c r="BME13" s="31"/>
      <c r="BMF13" s="31"/>
      <c r="BMG13" s="31"/>
      <c r="BMH13" s="31"/>
      <c r="BMI13" s="31"/>
      <c r="BMJ13" s="31"/>
      <c r="BMK13" s="31"/>
      <c r="BML13" s="31"/>
      <c r="BMM13" s="31"/>
      <c r="BMN13" s="31"/>
      <c r="BMO13" s="31"/>
      <c r="BMP13" s="31"/>
      <c r="BMQ13" s="31"/>
      <c r="BMR13" s="31"/>
      <c r="BMS13" s="31"/>
      <c r="BMT13" s="31"/>
      <c r="BMU13" s="31"/>
      <c r="BMV13" s="31"/>
      <c r="BMW13" s="31"/>
      <c r="BMX13" s="31"/>
      <c r="BMY13" s="31"/>
      <c r="BMZ13" s="31"/>
      <c r="BNA13" s="31"/>
      <c r="BNB13" s="31"/>
      <c r="BNC13" s="31"/>
      <c r="BND13" s="31"/>
      <c r="BNE13" s="31"/>
      <c r="BNF13" s="31"/>
      <c r="BNG13" s="31"/>
      <c r="BNH13" s="31"/>
      <c r="BNI13" s="31"/>
      <c r="BNJ13" s="31"/>
      <c r="BNK13" s="31"/>
      <c r="BNL13" s="31"/>
      <c r="BNM13" s="31"/>
      <c r="BNN13" s="31"/>
      <c r="BNO13" s="31"/>
      <c r="BNP13" s="31"/>
      <c r="BNQ13" s="31"/>
      <c r="BNR13" s="31"/>
      <c r="BNS13" s="31"/>
      <c r="BNT13" s="31"/>
      <c r="BNU13" s="31"/>
      <c r="BNV13" s="31"/>
      <c r="BNW13" s="31"/>
      <c r="BNX13" s="31"/>
      <c r="BNY13" s="31"/>
      <c r="BNZ13" s="31"/>
      <c r="BOA13" s="31"/>
      <c r="BOB13" s="31"/>
      <c r="BOC13" s="31"/>
      <c r="BOD13" s="31"/>
      <c r="BOE13" s="31"/>
      <c r="BOF13" s="31"/>
      <c r="BOG13" s="31"/>
      <c r="BOH13" s="31"/>
      <c r="BOI13" s="31"/>
      <c r="BOJ13" s="31"/>
      <c r="BOK13" s="31"/>
      <c r="BOL13" s="31"/>
      <c r="BOM13" s="31"/>
      <c r="BON13" s="31"/>
      <c r="BOO13" s="31"/>
      <c r="BOP13" s="31"/>
      <c r="BOQ13" s="31"/>
      <c r="BOR13" s="31"/>
      <c r="BOS13" s="31"/>
      <c r="BOT13" s="31"/>
      <c r="BOU13" s="31"/>
      <c r="BOV13" s="31"/>
      <c r="BOW13" s="31"/>
      <c r="BOX13" s="31"/>
      <c r="BOY13" s="31"/>
      <c r="BOZ13" s="31"/>
      <c r="BPA13" s="31"/>
      <c r="BPB13" s="31"/>
      <c r="BPC13" s="31"/>
      <c r="BPD13" s="31"/>
      <c r="BPE13" s="31"/>
      <c r="BPF13" s="31"/>
      <c r="BPG13" s="31"/>
      <c r="BPH13" s="31"/>
      <c r="BPI13" s="31"/>
      <c r="BPJ13" s="31"/>
      <c r="BPK13" s="31"/>
      <c r="BPL13" s="31"/>
      <c r="BPM13" s="31"/>
      <c r="BPN13" s="31"/>
      <c r="BPO13" s="31"/>
      <c r="BPP13" s="31"/>
      <c r="BPQ13" s="31"/>
      <c r="BPR13" s="31"/>
      <c r="BPS13" s="31"/>
      <c r="BPT13" s="31"/>
      <c r="BPU13" s="31"/>
      <c r="BPV13" s="31"/>
      <c r="BPW13" s="31"/>
      <c r="BPX13" s="31"/>
      <c r="BPY13" s="31"/>
      <c r="BPZ13" s="31"/>
      <c r="BQA13" s="31"/>
      <c r="BQB13" s="31"/>
      <c r="BQC13" s="31"/>
      <c r="BQD13" s="31"/>
      <c r="BQE13" s="31"/>
      <c r="BQF13" s="31"/>
      <c r="BQG13" s="31"/>
      <c r="BQH13" s="31"/>
      <c r="BQI13" s="31"/>
      <c r="BQJ13" s="31"/>
      <c r="BQK13" s="31"/>
      <c r="BQL13" s="31"/>
      <c r="BQM13" s="31"/>
      <c r="BQN13" s="31"/>
      <c r="BQO13" s="31"/>
      <c r="BQP13" s="31"/>
      <c r="BQQ13" s="31"/>
      <c r="BQR13" s="31"/>
      <c r="BQS13" s="31"/>
      <c r="BQT13" s="31"/>
      <c r="BQU13" s="31"/>
      <c r="BQV13" s="31"/>
      <c r="BQW13" s="31"/>
      <c r="BQX13" s="31"/>
      <c r="BQY13" s="31"/>
      <c r="BQZ13" s="31"/>
      <c r="BRA13" s="31"/>
      <c r="BRB13" s="31"/>
      <c r="BRC13" s="31"/>
      <c r="BRD13" s="31"/>
      <c r="BRE13" s="31"/>
      <c r="BRF13" s="31"/>
      <c r="BRG13" s="31"/>
      <c r="BRH13" s="31"/>
      <c r="BRI13" s="31"/>
      <c r="BRJ13" s="31"/>
      <c r="BRK13" s="31"/>
      <c r="BRL13" s="31"/>
      <c r="BRM13" s="31"/>
      <c r="BRN13" s="31"/>
      <c r="BRO13" s="31"/>
      <c r="BRP13" s="31"/>
      <c r="BRQ13" s="31"/>
      <c r="BRR13" s="31"/>
      <c r="BRS13" s="31"/>
      <c r="BRT13" s="31"/>
      <c r="BRU13" s="31"/>
      <c r="BRV13" s="31"/>
      <c r="BRW13" s="31"/>
      <c r="BRX13" s="31"/>
      <c r="BRY13" s="31"/>
      <c r="BRZ13" s="31"/>
      <c r="BSA13" s="31"/>
      <c r="BSB13" s="31"/>
      <c r="BSC13" s="31"/>
      <c r="BSD13" s="31"/>
      <c r="BSE13" s="31"/>
      <c r="BSF13" s="31"/>
      <c r="BSG13" s="31"/>
      <c r="BSH13" s="31"/>
      <c r="BSI13" s="31"/>
      <c r="BSJ13" s="31"/>
      <c r="BSK13" s="31"/>
      <c r="BSL13" s="31"/>
      <c r="BSM13" s="31"/>
      <c r="BSN13" s="31"/>
      <c r="BSO13" s="31"/>
      <c r="BSP13" s="31"/>
      <c r="BSQ13" s="31"/>
      <c r="BSR13" s="31"/>
      <c r="BSS13" s="31"/>
      <c r="BST13" s="31"/>
      <c r="BSU13" s="31"/>
      <c r="BSV13" s="31"/>
      <c r="BSW13" s="31"/>
      <c r="BSX13" s="31"/>
      <c r="BSY13" s="31"/>
      <c r="BSZ13" s="31"/>
      <c r="BTA13" s="31"/>
      <c r="BTB13" s="31"/>
      <c r="BTC13" s="31"/>
      <c r="BTD13" s="31"/>
      <c r="BTE13" s="31"/>
      <c r="BTF13" s="31"/>
      <c r="BTG13" s="31"/>
      <c r="BTH13" s="31"/>
      <c r="BTI13" s="31"/>
      <c r="BTJ13" s="31"/>
      <c r="BTK13" s="31"/>
      <c r="BTL13" s="31"/>
      <c r="BTM13" s="31"/>
      <c r="BTN13" s="31"/>
      <c r="BTO13" s="31"/>
      <c r="BTP13" s="31"/>
      <c r="BTQ13" s="31"/>
      <c r="BTR13" s="31"/>
      <c r="BTS13" s="31"/>
      <c r="BTT13" s="31"/>
      <c r="BTU13" s="31"/>
      <c r="BTV13" s="31"/>
      <c r="BTW13" s="31"/>
      <c r="BTX13" s="31"/>
      <c r="BTY13" s="31"/>
      <c r="BTZ13" s="31"/>
      <c r="BUA13" s="31"/>
      <c r="BUB13" s="31"/>
      <c r="BUC13" s="31"/>
      <c r="BUD13" s="31"/>
      <c r="BUE13" s="31"/>
      <c r="BUF13" s="31"/>
      <c r="BUG13" s="31"/>
      <c r="BUH13" s="31"/>
      <c r="BUI13" s="31"/>
      <c r="BUJ13" s="31"/>
      <c r="BUK13" s="31"/>
      <c r="BUL13" s="31"/>
      <c r="BUM13" s="31"/>
      <c r="BUN13" s="31"/>
      <c r="BUO13" s="31"/>
      <c r="BUP13" s="31"/>
      <c r="BUQ13" s="31"/>
      <c r="BUR13" s="31"/>
      <c r="BUS13" s="31"/>
      <c r="BUT13" s="31"/>
      <c r="BUU13" s="31"/>
      <c r="BUV13" s="31"/>
      <c r="BUW13" s="31"/>
      <c r="BUX13" s="31"/>
      <c r="BUY13" s="31"/>
      <c r="BUZ13" s="31"/>
      <c r="BVA13" s="31"/>
      <c r="BVB13" s="31"/>
      <c r="BVC13" s="31"/>
      <c r="BVD13" s="31"/>
      <c r="BVE13" s="31"/>
      <c r="BVF13" s="31"/>
      <c r="BVG13" s="31"/>
      <c r="BVH13" s="31"/>
      <c r="BVI13" s="31"/>
      <c r="BVJ13" s="31"/>
      <c r="BVK13" s="31"/>
      <c r="BVL13" s="31"/>
      <c r="BVM13" s="31"/>
      <c r="BVN13" s="31"/>
      <c r="BVO13" s="31"/>
      <c r="BVP13" s="31"/>
      <c r="BVQ13" s="31"/>
      <c r="BVR13" s="31"/>
      <c r="BVS13" s="31"/>
      <c r="BVT13" s="31"/>
      <c r="BVU13" s="31"/>
      <c r="BVV13" s="31"/>
      <c r="BVW13" s="31"/>
      <c r="BVX13" s="31"/>
      <c r="BVY13" s="31"/>
      <c r="BVZ13" s="31"/>
      <c r="BWA13" s="31"/>
      <c r="BWB13" s="31"/>
      <c r="BWC13" s="31"/>
      <c r="BWD13" s="31"/>
      <c r="BWE13" s="31"/>
      <c r="BWF13" s="31"/>
      <c r="BWG13" s="31"/>
      <c r="BWH13" s="31"/>
      <c r="BWI13" s="31"/>
      <c r="BWJ13" s="31"/>
      <c r="BWK13" s="31"/>
      <c r="BWL13" s="31"/>
      <c r="BWM13" s="31"/>
      <c r="BWN13" s="31"/>
      <c r="BWO13" s="31"/>
      <c r="BWP13" s="31"/>
      <c r="BWQ13" s="31"/>
      <c r="BWR13" s="31"/>
      <c r="BWS13" s="31"/>
      <c r="BWT13" s="31"/>
      <c r="BWU13" s="31"/>
      <c r="BWV13" s="31"/>
      <c r="BWW13" s="31"/>
      <c r="BWX13" s="31"/>
      <c r="BWY13" s="31"/>
      <c r="BWZ13" s="31"/>
      <c r="BXA13" s="31"/>
      <c r="BXB13" s="31"/>
      <c r="BXC13" s="31"/>
      <c r="BXD13" s="31"/>
      <c r="BXE13" s="31"/>
      <c r="BXF13" s="31"/>
      <c r="BXG13" s="31"/>
      <c r="BXH13" s="31"/>
      <c r="BXI13" s="31"/>
      <c r="BXJ13" s="31"/>
      <c r="BXK13" s="31"/>
      <c r="BXL13" s="31"/>
      <c r="BXM13" s="31"/>
      <c r="BXN13" s="31"/>
      <c r="BXO13" s="31"/>
      <c r="BXP13" s="31"/>
      <c r="BXQ13" s="31"/>
      <c r="BXR13" s="31"/>
      <c r="BXS13" s="31"/>
      <c r="BXT13" s="31"/>
      <c r="BXU13" s="31"/>
      <c r="BXV13" s="31"/>
      <c r="BXW13" s="31"/>
      <c r="BXX13" s="31"/>
      <c r="BXY13" s="31"/>
      <c r="BXZ13" s="31"/>
      <c r="BYA13" s="31"/>
      <c r="BYB13" s="31"/>
      <c r="BYC13" s="31"/>
      <c r="BYD13" s="31"/>
      <c r="BYE13" s="31"/>
      <c r="BYF13" s="31"/>
      <c r="BYG13" s="31"/>
      <c r="BYH13" s="31"/>
      <c r="BYI13" s="31"/>
      <c r="BYJ13" s="31"/>
      <c r="BYK13" s="31"/>
      <c r="BYL13" s="31"/>
      <c r="BYM13" s="31"/>
      <c r="BYN13" s="31"/>
      <c r="BYO13" s="31"/>
      <c r="BYP13" s="31"/>
      <c r="BYQ13" s="31"/>
      <c r="BYR13" s="31"/>
      <c r="BYS13" s="31"/>
      <c r="BYT13" s="31"/>
      <c r="BYU13" s="31"/>
      <c r="BYV13" s="31"/>
      <c r="BYW13" s="31"/>
      <c r="BYX13" s="31"/>
      <c r="BYY13" s="31"/>
      <c r="BYZ13" s="31"/>
      <c r="BZA13" s="31"/>
      <c r="BZB13" s="31"/>
      <c r="BZC13" s="31"/>
      <c r="BZD13" s="31"/>
      <c r="BZE13" s="31"/>
      <c r="BZF13" s="31"/>
      <c r="BZG13" s="31"/>
      <c r="BZH13" s="31"/>
      <c r="BZI13" s="31"/>
      <c r="BZJ13" s="31"/>
      <c r="BZK13" s="31"/>
      <c r="BZL13" s="31"/>
      <c r="BZM13" s="31"/>
      <c r="BZN13" s="31"/>
      <c r="BZO13" s="31"/>
      <c r="BZP13" s="31"/>
      <c r="BZQ13" s="31"/>
      <c r="BZR13" s="31"/>
      <c r="BZS13" s="31"/>
      <c r="BZT13" s="31"/>
      <c r="BZU13" s="31"/>
      <c r="BZV13" s="31"/>
      <c r="BZW13" s="31"/>
      <c r="BZX13" s="31"/>
      <c r="BZY13" s="31"/>
      <c r="BZZ13" s="31"/>
      <c r="CAA13" s="31"/>
      <c r="CAB13" s="31"/>
      <c r="CAC13" s="31"/>
      <c r="CAD13" s="31"/>
      <c r="CAE13" s="31"/>
      <c r="CAF13" s="31"/>
      <c r="CAG13" s="31"/>
      <c r="CAH13" s="31"/>
      <c r="CAI13" s="31"/>
      <c r="CAJ13" s="31"/>
      <c r="CAK13" s="31"/>
      <c r="CAL13" s="31"/>
      <c r="CAM13" s="31"/>
      <c r="CAN13" s="31"/>
      <c r="CAO13" s="31"/>
      <c r="CAP13" s="31"/>
      <c r="CAQ13" s="31"/>
      <c r="CAR13" s="31"/>
      <c r="CAS13" s="31"/>
      <c r="CAT13" s="31"/>
      <c r="CAU13" s="31"/>
      <c r="CAV13" s="31"/>
      <c r="CAW13" s="31"/>
      <c r="CAX13" s="31"/>
      <c r="CAY13" s="31"/>
      <c r="CAZ13" s="31"/>
      <c r="CBA13" s="31"/>
      <c r="CBB13" s="31"/>
      <c r="CBC13" s="31"/>
      <c r="CBD13" s="31"/>
      <c r="CBE13" s="31"/>
      <c r="CBF13" s="31"/>
      <c r="CBG13" s="31"/>
      <c r="CBH13" s="31"/>
      <c r="CBI13" s="31"/>
      <c r="CBJ13" s="31"/>
      <c r="CBK13" s="31"/>
      <c r="CBL13" s="31"/>
      <c r="CBM13" s="31"/>
      <c r="CBN13" s="31"/>
      <c r="CBO13" s="31"/>
      <c r="CBP13" s="31"/>
      <c r="CBQ13" s="31"/>
      <c r="CBR13" s="31"/>
      <c r="CBS13" s="31"/>
      <c r="CBT13" s="31"/>
      <c r="CBU13" s="31"/>
      <c r="CBV13" s="31"/>
      <c r="CBW13" s="31"/>
      <c r="CBX13" s="31"/>
      <c r="CBY13" s="31"/>
      <c r="CBZ13" s="31"/>
      <c r="CCA13" s="31"/>
      <c r="CCB13" s="31"/>
      <c r="CCC13" s="31"/>
      <c r="CCD13" s="31"/>
      <c r="CCE13" s="31"/>
      <c r="CCF13" s="31"/>
      <c r="CCG13" s="31"/>
      <c r="CCH13" s="31"/>
      <c r="CCI13" s="31"/>
      <c r="CCJ13" s="31"/>
      <c r="CCK13" s="31"/>
      <c r="CCL13" s="31"/>
      <c r="CCM13" s="31"/>
      <c r="CCN13" s="31"/>
      <c r="CCO13" s="31"/>
      <c r="CCP13" s="31"/>
      <c r="CCQ13" s="31"/>
      <c r="CCR13" s="31"/>
      <c r="CCS13" s="31"/>
      <c r="CCT13" s="31"/>
      <c r="CCU13" s="31"/>
      <c r="CCV13" s="31"/>
      <c r="CCW13" s="31"/>
      <c r="CCX13" s="31"/>
      <c r="CCY13" s="31"/>
      <c r="CCZ13" s="31"/>
      <c r="CDA13" s="31"/>
      <c r="CDB13" s="31"/>
      <c r="CDC13" s="31"/>
      <c r="CDD13" s="31"/>
      <c r="CDE13" s="31"/>
      <c r="CDF13" s="31"/>
      <c r="CDG13" s="31"/>
      <c r="CDH13" s="31"/>
      <c r="CDI13" s="31"/>
      <c r="CDJ13" s="31"/>
      <c r="CDK13" s="31"/>
      <c r="CDL13" s="31"/>
      <c r="CDM13" s="31"/>
      <c r="CDN13" s="31"/>
      <c r="CDO13" s="31"/>
      <c r="CDP13" s="31"/>
      <c r="CDQ13" s="31"/>
      <c r="CDR13" s="31"/>
      <c r="CDS13" s="31"/>
      <c r="CDT13" s="31"/>
      <c r="CDU13" s="31"/>
      <c r="CDV13" s="31"/>
      <c r="CDW13" s="31"/>
      <c r="CDX13" s="31"/>
      <c r="CDY13" s="31"/>
      <c r="CDZ13" s="31"/>
      <c r="CEA13" s="31"/>
      <c r="CEB13" s="31"/>
      <c r="CEC13" s="31"/>
      <c r="CED13" s="31"/>
      <c r="CEE13" s="31"/>
      <c r="CEF13" s="31"/>
      <c r="CEG13" s="31"/>
      <c r="CEH13" s="31"/>
      <c r="CEI13" s="31"/>
      <c r="CEJ13" s="31"/>
      <c r="CEK13" s="31"/>
      <c r="CEL13" s="31"/>
      <c r="CEM13" s="31"/>
      <c r="CEN13" s="31"/>
      <c r="CEO13" s="31"/>
      <c r="CEP13" s="31"/>
      <c r="CEQ13" s="31"/>
      <c r="CER13" s="31"/>
      <c r="CES13" s="31"/>
      <c r="CET13" s="31"/>
      <c r="CEU13" s="31"/>
      <c r="CEV13" s="31"/>
      <c r="CEW13" s="31"/>
      <c r="CEX13" s="31"/>
      <c r="CEY13" s="31"/>
      <c r="CEZ13" s="31"/>
      <c r="CFA13" s="31"/>
      <c r="CFB13" s="31"/>
      <c r="CFC13" s="31"/>
      <c r="CFD13" s="31"/>
      <c r="CFE13" s="31"/>
      <c r="CFF13" s="31"/>
      <c r="CFG13" s="31"/>
      <c r="CFH13" s="31"/>
      <c r="CFI13" s="31"/>
      <c r="CFJ13" s="31"/>
      <c r="CFK13" s="31"/>
      <c r="CFL13" s="31"/>
      <c r="CFM13" s="31"/>
      <c r="CFN13" s="31"/>
      <c r="CFO13" s="31"/>
      <c r="CFP13" s="31"/>
      <c r="CFQ13" s="31"/>
      <c r="CFR13" s="31"/>
      <c r="CFS13" s="31"/>
      <c r="CFT13" s="31"/>
      <c r="CFU13" s="31"/>
      <c r="CFV13" s="31"/>
      <c r="CFW13" s="31"/>
      <c r="CFX13" s="31"/>
      <c r="CFY13" s="31"/>
      <c r="CFZ13" s="31"/>
      <c r="CGA13" s="31"/>
      <c r="CGB13" s="31"/>
      <c r="CGC13" s="31"/>
      <c r="CGD13" s="31"/>
      <c r="CGE13" s="31"/>
      <c r="CGF13" s="31"/>
      <c r="CGG13" s="31"/>
      <c r="CGH13" s="31"/>
      <c r="CGI13" s="31"/>
      <c r="CGJ13" s="31"/>
      <c r="CGK13" s="31"/>
      <c r="CGL13" s="31"/>
      <c r="CGM13" s="31"/>
      <c r="CGN13" s="31"/>
      <c r="CGO13" s="31"/>
      <c r="CGP13" s="31"/>
      <c r="CGQ13" s="31"/>
      <c r="CGR13" s="31"/>
      <c r="CGS13" s="31"/>
      <c r="CGT13" s="31"/>
      <c r="CGU13" s="31"/>
      <c r="CGV13" s="31"/>
      <c r="CGW13" s="31"/>
      <c r="CGX13" s="31"/>
      <c r="CGY13" s="31"/>
      <c r="CGZ13" s="31"/>
      <c r="CHA13" s="31"/>
      <c r="CHB13" s="31"/>
      <c r="CHC13" s="31"/>
      <c r="CHD13" s="31"/>
      <c r="CHE13" s="31"/>
      <c r="CHF13" s="31"/>
      <c r="CHG13" s="31"/>
      <c r="CHH13" s="31"/>
      <c r="CHI13" s="31"/>
      <c r="CHJ13" s="31"/>
      <c r="CHK13" s="31"/>
      <c r="CHL13" s="31"/>
      <c r="CHM13" s="31"/>
      <c r="CHN13" s="31"/>
      <c r="CHO13" s="31"/>
      <c r="CHP13" s="31"/>
      <c r="CHQ13" s="31"/>
      <c r="CHR13" s="31"/>
      <c r="CHS13" s="31"/>
      <c r="CHT13" s="31"/>
      <c r="CHU13" s="31"/>
      <c r="CHV13" s="31"/>
      <c r="CHW13" s="31"/>
      <c r="CHX13" s="31"/>
      <c r="CHY13" s="31"/>
      <c r="CHZ13" s="31"/>
      <c r="CIA13" s="31"/>
      <c r="CIB13" s="31"/>
      <c r="CIC13" s="31"/>
      <c r="CID13" s="31"/>
      <c r="CIE13" s="31"/>
      <c r="CIF13" s="31"/>
      <c r="CIG13" s="31"/>
      <c r="CIH13" s="31"/>
      <c r="CII13" s="31"/>
      <c r="CIJ13" s="31"/>
      <c r="CIK13" s="31"/>
      <c r="CIL13" s="31"/>
      <c r="CIM13" s="31"/>
      <c r="CIN13" s="31"/>
      <c r="CIO13" s="31"/>
      <c r="CIP13" s="31"/>
      <c r="CIQ13" s="31"/>
      <c r="CIR13" s="31"/>
      <c r="CIS13" s="31"/>
      <c r="CIT13" s="31"/>
      <c r="CIU13" s="31"/>
      <c r="CIV13" s="31"/>
      <c r="CIW13" s="31"/>
      <c r="CIX13" s="31"/>
      <c r="CIY13" s="31"/>
      <c r="CIZ13" s="31"/>
      <c r="CJA13" s="31"/>
      <c r="CJB13" s="31"/>
      <c r="CJC13" s="31"/>
      <c r="CJD13" s="31"/>
      <c r="CJE13" s="31"/>
      <c r="CJF13" s="31"/>
      <c r="CJG13" s="31"/>
      <c r="CJH13" s="31"/>
      <c r="CJI13" s="31"/>
      <c r="CJJ13" s="31"/>
      <c r="CJK13" s="31"/>
      <c r="CJL13" s="31"/>
      <c r="CJM13" s="31"/>
      <c r="CJN13" s="31"/>
      <c r="CJO13" s="31"/>
      <c r="CJP13" s="31"/>
      <c r="CJQ13" s="31"/>
      <c r="CJR13" s="31"/>
      <c r="CJS13" s="31"/>
      <c r="CJT13" s="31"/>
      <c r="CJU13" s="31"/>
      <c r="CJV13" s="31"/>
      <c r="CJW13" s="31"/>
      <c r="CJX13" s="31"/>
      <c r="CJY13" s="31"/>
      <c r="CJZ13" s="31"/>
      <c r="CKA13" s="31"/>
      <c r="CKB13" s="31"/>
      <c r="CKC13" s="31"/>
      <c r="CKD13" s="31"/>
      <c r="CKE13" s="31"/>
      <c r="CKF13" s="31"/>
      <c r="CKG13" s="31"/>
      <c r="CKH13" s="31"/>
      <c r="CKI13" s="31"/>
      <c r="CKJ13" s="31"/>
      <c r="CKK13" s="31"/>
      <c r="CKL13" s="31"/>
      <c r="CKM13" s="31"/>
      <c r="CKN13" s="31"/>
      <c r="CKO13" s="31"/>
      <c r="CKP13" s="31"/>
      <c r="CKQ13" s="31"/>
      <c r="CKR13" s="31"/>
      <c r="CKS13" s="31"/>
      <c r="CKT13" s="31"/>
      <c r="CKU13" s="31"/>
      <c r="CKV13" s="31"/>
      <c r="CKW13" s="31"/>
      <c r="CKX13" s="31"/>
      <c r="CKY13" s="31"/>
      <c r="CKZ13" s="31"/>
      <c r="CLA13" s="31"/>
      <c r="CLB13" s="31"/>
      <c r="CLC13" s="31"/>
      <c r="CLD13" s="31"/>
      <c r="CLE13" s="31"/>
      <c r="CLF13" s="31"/>
      <c r="CLG13" s="31"/>
      <c r="CLH13" s="31"/>
      <c r="CLI13" s="31"/>
      <c r="CLJ13" s="31"/>
      <c r="CLK13" s="31"/>
      <c r="CLL13" s="31"/>
      <c r="CLM13" s="31"/>
      <c r="CLN13" s="31"/>
      <c r="CLO13" s="31"/>
      <c r="CLP13" s="31"/>
      <c r="CLQ13" s="31"/>
      <c r="CLR13" s="31"/>
      <c r="CLS13" s="31"/>
      <c r="CLT13" s="31"/>
      <c r="CLU13" s="31"/>
      <c r="CLV13" s="31"/>
      <c r="CLW13" s="31"/>
      <c r="CLX13" s="31"/>
      <c r="CLY13" s="31"/>
      <c r="CLZ13" s="31"/>
      <c r="CMA13" s="31"/>
      <c r="CMB13" s="31"/>
      <c r="CMC13" s="31"/>
      <c r="CMD13" s="31"/>
      <c r="CME13" s="31"/>
      <c r="CMF13" s="31"/>
      <c r="CMG13" s="31"/>
      <c r="CMH13" s="31"/>
      <c r="CMI13" s="31"/>
      <c r="CMJ13" s="31"/>
      <c r="CMK13" s="31"/>
      <c r="CML13" s="31"/>
      <c r="CMM13" s="31"/>
      <c r="CMN13" s="31"/>
      <c r="CMO13" s="31"/>
      <c r="CMP13" s="31"/>
      <c r="CMQ13" s="31"/>
      <c r="CMR13" s="31"/>
      <c r="CMS13" s="31"/>
      <c r="CMT13" s="31"/>
      <c r="CMU13" s="31"/>
      <c r="CMV13" s="31"/>
      <c r="CMW13" s="31"/>
      <c r="CMX13" s="31"/>
      <c r="CMY13" s="31"/>
      <c r="CMZ13" s="31"/>
      <c r="CNA13" s="31"/>
      <c r="CNB13" s="31"/>
      <c r="CNC13" s="31"/>
      <c r="CND13" s="31"/>
      <c r="CNE13" s="31"/>
      <c r="CNF13" s="31"/>
      <c r="CNG13" s="31"/>
      <c r="CNH13" s="31"/>
      <c r="CNI13" s="31"/>
      <c r="CNJ13" s="31"/>
      <c r="CNK13" s="31"/>
      <c r="CNL13" s="31"/>
      <c r="CNM13" s="31"/>
      <c r="CNN13" s="31"/>
      <c r="CNO13" s="31"/>
      <c r="CNP13" s="31"/>
      <c r="CNQ13" s="31"/>
      <c r="CNR13" s="31"/>
      <c r="CNS13" s="31"/>
      <c r="CNT13" s="31"/>
      <c r="CNU13" s="31"/>
      <c r="CNV13" s="31"/>
      <c r="CNW13" s="31"/>
      <c r="CNX13" s="31"/>
      <c r="CNY13" s="31"/>
      <c r="CNZ13" s="31"/>
      <c r="COA13" s="31"/>
      <c r="COB13" s="31"/>
      <c r="COC13" s="31"/>
      <c r="COD13" s="31"/>
      <c r="COE13" s="31"/>
      <c r="COF13" s="31"/>
      <c r="COG13" s="31"/>
      <c r="COH13" s="31"/>
      <c r="COI13" s="31"/>
      <c r="COJ13" s="31"/>
      <c r="COK13" s="31"/>
      <c r="COL13" s="31"/>
      <c r="COM13" s="31"/>
      <c r="CON13" s="31"/>
      <c r="COO13" s="31"/>
      <c r="COP13" s="31"/>
      <c r="COQ13" s="31"/>
      <c r="COR13" s="31"/>
      <c r="COS13" s="31"/>
      <c r="COT13" s="31"/>
      <c r="COU13" s="31"/>
      <c r="COV13" s="31"/>
      <c r="COW13" s="31"/>
      <c r="COX13" s="31"/>
      <c r="COY13" s="31"/>
      <c r="COZ13" s="31"/>
      <c r="CPA13" s="31"/>
      <c r="CPB13" s="31"/>
      <c r="CPC13" s="31"/>
      <c r="CPD13" s="31"/>
      <c r="CPE13" s="31"/>
      <c r="CPF13" s="31"/>
      <c r="CPG13" s="31"/>
      <c r="CPH13" s="31"/>
      <c r="CPI13" s="31"/>
      <c r="CPJ13" s="31"/>
      <c r="CPK13" s="31"/>
      <c r="CPL13" s="31"/>
      <c r="CPM13" s="31"/>
      <c r="CPN13" s="31"/>
      <c r="CPO13" s="31"/>
      <c r="CPP13" s="31"/>
      <c r="CPQ13" s="31"/>
      <c r="CPR13" s="31"/>
      <c r="CPS13" s="31"/>
      <c r="CPT13" s="31"/>
      <c r="CPU13" s="31"/>
      <c r="CPV13" s="31"/>
      <c r="CPW13" s="31"/>
      <c r="CPX13" s="31"/>
      <c r="CPY13" s="31"/>
      <c r="CPZ13" s="31"/>
      <c r="CQA13" s="31"/>
      <c r="CQB13" s="31"/>
      <c r="CQC13" s="31"/>
      <c r="CQD13" s="31"/>
      <c r="CQE13" s="31"/>
      <c r="CQF13" s="31"/>
      <c r="CQG13" s="31"/>
      <c r="CQH13" s="31"/>
      <c r="CQI13" s="31"/>
      <c r="CQJ13" s="31"/>
      <c r="CQK13" s="31"/>
      <c r="CQL13" s="31"/>
      <c r="CQM13" s="31"/>
      <c r="CQN13" s="31"/>
      <c r="CQO13" s="31"/>
      <c r="CQP13" s="31"/>
      <c r="CQQ13" s="31"/>
      <c r="CQR13" s="31"/>
      <c r="CQS13" s="31"/>
      <c r="CQT13" s="31"/>
      <c r="CQU13" s="31"/>
      <c r="CQV13" s="31"/>
      <c r="CQW13" s="31"/>
      <c r="CQX13" s="31"/>
      <c r="CQY13" s="31"/>
      <c r="CQZ13" s="31"/>
      <c r="CRA13" s="31"/>
      <c r="CRB13" s="31"/>
      <c r="CRC13" s="31"/>
      <c r="CRD13" s="31"/>
      <c r="CRE13" s="31"/>
      <c r="CRF13" s="31"/>
      <c r="CRG13" s="31"/>
      <c r="CRH13" s="31"/>
      <c r="CRI13" s="31"/>
      <c r="CRJ13" s="31"/>
      <c r="CRK13" s="31"/>
      <c r="CRL13" s="31"/>
      <c r="CRM13" s="31"/>
      <c r="CRN13" s="31"/>
      <c r="CRO13" s="31"/>
      <c r="CRP13" s="31"/>
      <c r="CRQ13" s="31"/>
      <c r="CRR13" s="31"/>
      <c r="CRS13" s="31"/>
      <c r="CRT13" s="31"/>
      <c r="CRU13" s="31"/>
      <c r="CRV13" s="31"/>
      <c r="CRW13" s="31"/>
      <c r="CRX13" s="31"/>
      <c r="CRY13" s="31"/>
      <c r="CRZ13" s="31"/>
      <c r="CSA13" s="31"/>
      <c r="CSB13" s="31"/>
      <c r="CSC13" s="31"/>
      <c r="CSD13" s="31"/>
      <c r="CSE13" s="31"/>
      <c r="CSF13" s="31"/>
      <c r="CSG13" s="31"/>
      <c r="CSH13" s="31"/>
      <c r="CSI13" s="31"/>
      <c r="CSJ13" s="31"/>
      <c r="CSK13" s="31"/>
      <c r="CSL13" s="31"/>
      <c r="CSM13" s="31"/>
      <c r="CSN13" s="31"/>
      <c r="CSO13" s="31"/>
      <c r="CSP13" s="31"/>
      <c r="CSQ13" s="31"/>
      <c r="CSR13" s="31"/>
      <c r="CSS13" s="31"/>
      <c r="CST13" s="31"/>
      <c r="CSU13" s="31"/>
      <c r="CSV13" s="31"/>
      <c r="CSW13" s="31"/>
      <c r="CSX13" s="31"/>
      <c r="CSY13" s="31"/>
      <c r="CSZ13" s="31"/>
      <c r="CTA13" s="31"/>
      <c r="CTB13" s="31"/>
      <c r="CTC13" s="31"/>
      <c r="CTD13" s="31"/>
      <c r="CTE13" s="31"/>
      <c r="CTF13" s="31"/>
      <c r="CTG13" s="31"/>
      <c r="CTH13" s="31"/>
      <c r="CTI13" s="31"/>
      <c r="CTJ13" s="31"/>
      <c r="CTK13" s="31"/>
      <c r="CTL13" s="31"/>
      <c r="CTM13" s="31"/>
      <c r="CTN13" s="31"/>
      <c r="CTO13" s="31"/>
      <c r="CTP13" s="31"/>
      <c r="CTQ13" s="31"/>
      <c r="CTR13" s="31"/>
      <c r="CTS13" s="31"/>
      <c r="CTT13" s="31"/>
      <c r="CTU13" s="31"/>
      <c r="CTV13" s="31"/>
      <c r="CTW13" s="31"/>
      <c r="CTX13" s="31"/>
      <c r="CTY13" s="31"/>
      <c r="CTZ13" s="31"/>
      <c r="CUA13" s="31"/>
      <c r="CUB13" s="31"/>
      <c r="CUC13" s="31"/>
      <c r="CUD13" s="31"/>
      <c r="CUE13" s="31"/>
      <c r="CUF13" s="31"/>
      <c r="CUG13" s="31"/>
      <c r="CUH13" s="31"/>
      <c r="CUI13" s="31"/>
      <c r="CUJ13" s="31"/>
      <c r="CUK13" s="31"/>
      <c r="CUL13" s="31"/>
      <c r="CUM13" s="31"/>
      <c r="CUN13" s="31"/>
      <c r="CUO13" s="31"/>
      <c r="CUP13" s="31"/>
      <c r="CUQ13" s="31"/>
      <c r="CUR13" s="31"/>
      <c r="CUS13" s="31"/>
      <c r="CUT13" s="31"/>
      <c r="CUU13" s="31"/>
      <c r="CUV13" s="31"/>
      <c r="CUW13" s="31"/>
      <c r="CUX13" s="31"/>
      <c r="CUY13" s="31"/>
      <c r="CUZ13" s="31"/>
      <c r="CVA13" s="31"/>
      <c r="CVB13" s="31"/>
      <c r="CVC13" s="31"/>
      <c r="CVD13" s="31"/>
      <c r="CVE13" s="31"/>
      <c r="CVF13" s="31"/>
      <c r="CVG13" s="31"/>
      <c r="CVH13" s="31"/>
      <c r="CVI13" s="31"/>
      <c r="CVJ13" s="31"/>
      <c r="CVK13" s="31"/>
      <c r="CVL13" s="31"/>
      <c r="CVM13" s="31"/>
      <c r="CVN13" s="31"/>
      <c r="CVO13" s="31"/>
      <c r="CVP13" s="31"/>
      <c r="CVQ13" s="31"/>
      <c r="CVR13" s="31"/>
      <c r="CVS13" s="31"/>
      <c r="CVT13" s="31"/>
      <c r="CVU13" s="31"/>
      <c r="CVV13" s="31"/>
      <c r="CVW13" s="31"/>
      <c r="CVX13" s="31"/>
      <c r="CVY13" s="31"/>
      <c r="CVZ13" s="31"/>
      <c r="CWA13" s="31"/>
      <c r="CWB13" s="31"/>
      <c r="CWC13" s="31"/>
      <c r="CWD13" s="31"/>
      <c r="CWE13" s="31"/>
      <c r="CWF13" s="31"/>
      <c r="CWG13" s="31"/>
      <c r="CWH13" s="31"/>
      <c r="CWI13" s="31"/>
      <c r="CWJ13" s="31"/>
      <c r="CWK13" s="31"/>
      <c r="CWL13" s="31"/>
      <c r="CWM13" s="31"/>
      <c r="CWN13" s="31"/>
      <c r="CWO13" s="31"/>
      <c r="CWP13" s="31"/>
      <c r="CWQ13" s="31"/>
      <c r="CWR13" s="31"/>
      <c r="CWS13" s="31"/>
      <c r="CWT13" s="31"/>
      <c r="CWU13" s="31"/>
      <c r="CWV13" s="31"/>
      <c r="CWW13" s="31"/>
      <c r="CWX13" s="31"/>
      <c r="CWY13" s="31"/>
      <c r="CWZ13" s="31"/>
      <c r="CXA13" s="31"/>
      <c r="CXB13" s="31"/>
      <c r="CXC13" s="31"/>
      <c r="CXD13" s="31"/>
      <c r="CXE13" s="31"/>
      <c r="CXF13" s="31"/>
      <c r="CXG13" s="31"/>
      <c r="CXH13" s="31"/>
      <c r="CXI13" s="31"/>
      <c r="CXJ13" s="31"/>
      <c r="CXK13" s="31"/>
      <c r="CXL13" s="31"/>
      <c r="CXM13" s="31"/>
      <c r="CXN13" s="31"/>
      <c r="CXO13" s="31"/>
      <c r="CXP13" s="31"/>
      <c r="CXQ13" s="31"/>
      <c r="CXR13" s="31"/>
      <c r="CXS13" s="31"/>
      <c r="CXT13" s="31"/>
      <c r="CXU13" s="31"/>
      <c r="CXV13" s="31"/>
      <c r="CXW13" s="31"/>
      <c r="CXX13" s="31"/>
      <c r="CXY13" s="31"/>
      <c r="CXZ13" s="31"/>
      <c r="CYA13" s="31"/>
      <c r="CYB13" s="31"/>
      <c r="CYC13" s="31"/>
      <c r="CYD13" s="31"/>
      <c r="CYE13" s="31"/>
      <c r="CYF13" s="31"/>
      <c r="CYG13" s="31"/>
      <c r="CYH13" s="31"/>
      <c r="CYI13" s="31"/>
      <c r="CYJ13" s="31"/>
      <c r="CYK13" s="31"/>
      <c r="CYL13" s="31"/>
      <c r="CYM13" s="31"/>
      <c r="CYN13" s="31"/>
      <c r="CYO13" s="31"/>
      <c r="CYP13" s="31"/>
      <c r="CYQ13" s="31"/>
      <c r="CYR13" s="31"/>
      <c r="CYS13" s="31"/>
      <c r="CYT13" s="31"/>
      <c r="CYU13" s="31"/>
      <c r="CYV13" s="31"/>
      <c r="CYW13" s="31"/>
      <c r="CYX13" s="31"/>
      <c r="CYY13" s="31"/>
      <c r="CYZ13" s="31"/>
      <c r="CZA13" s="31"/>
      <c r="CZB13" s="31"/>
      <c r="CZC13" s="31"/>
      <c r="CZD13" s="31"/>
      <c r="CZE13" s="31"/>
      <c r="CZF13" s="31"/>
      <c r="CZG13" s="31"/>
      <c r="CZH13" s="31"/>
      <c r="CZI13" s="31"/>
      <c r="CZJ13" s="31"/>
      <c r="CZK13" s="31"/>
      <c r="CZL13" s="31"/>
      <c r="CZM13" s="31"/>
      <c r="CZN13" s="31"/>
      <c r="CZO13" s="31"/>
      <c r="CZP13" s="31"/>
      <c r="CZQ13" s="31"/>
      <c r="CZR13" s="31"/>
      <c r="CZS13" s="31"/>
      <c r="CZT13" s="31"/>
      <c r="CZU13" s="31"/>
      <c r="CZV13" s="31"/>
      <c r="CZW13" s="31"/>
      <c r="CZX13" s="31"/>
      <c r="CZY13" s="31"/>
      <c r="CZZ13" s="31"/>
      <c r="DAA13" s="31"/>
      <c r="DAB13" s="31"/>
      <c r="DAC13" s="31"/>
      <c r="DAD13" s="31"/>
      <c r="DAE13" s="31"/>
      <c r="DAF13" s="31"/>
      <c r="DAG13" s="31"/>
      <c r="DAH13" s="31"/>
      <c r="DAI13" s="31"/>
      <c r="DAJ13" s="31"/>
      <c r="DAK13" s="31"/>
      <c r="DAL13" s="31"/>
      <c r="DAM13" s="31"/>
      <c r="DAN13" s="31"/>
      <c r="DAO13" s="31"/>
      <c r="DAP13" s="31"/>
      <c r="DAQ13" s="31"/>
      <c r="DAR13" s="31"/>
      <c r="DAS13" s="31"/>
      <c r="DAT13" s="31"/>
      <c r="DAU13" s="31"/>
      <c r="DAV13" s="31"/>
      <c r="DAW13" s="31"/>
      <c r="DAX13" s="31"/>
      <c r="DAY13" s="31"/>
      <c r="DAZ13" s="31"/>
      <c r="DBA13" s="31"/>
      <c r="DBB13" s="31"/>
      <c r="DBC13" s="31"/>
      <c r="DBD13" s="31"/>
      <c r="DBE13" s="31"/>
      <c r="DBF13" s="31"/>
      <c r="DBG13" s="31"/>
      <c r="DBH13" s="31"/>
      <c r="DBI13" s="31"/>
      <c r="DBJ13" s="31"/>
      <c r="DBK13" s="31"/>
      <c r="DBL13" s="31"/>
      <c r="DBM13" s="31"/>
      <c r="DBN13" s="31"/>
      <c r="DBO13" s="31"/>
      <c r="DBP13" s="31"/>
      <c r="DBQ13" s="31"/>
      <c r="DBR13" s="31"/>
      <c r="DBS13" s="31"/>
      <c r="DBT13" s="31"/>
      <c r="DBU13" s="31"/>
      <c r="DBV13" s="31"/>
      <c r="DBW13" s="31"/>
      <c r="DBX13" s="31"/>
      <c r="DBY13" s="31"/>
      <c r="DBZ13" s="31"/>
      <c r="DCA13" s="31"/>
      <c r="DCB13" s="31"/>
      <c r="DCC13" s="31"/>
      <c r="DCD13" s="31"/>
      <c r="DCE13" s="31"/>
      <c r="DCF13" s="31"/>
      <c r="DCG13" s="31"/>
      <c r="DCH13" s="31"/>
      <c r="DCI13" s="31"/>
      <c r="DCJ13" s="31"/>
      <c r="DCK13" s="31"/>
      <c r="DCL13" s="31"/>
      <c r="DCM13" s="31"/>
      <c r="DCN13" s="31"/>
      <c r="DCO13" s="31"/>
      <c r="DCP13" s="31"/>
      <c r="DCQ13" s="31"/>
      <c r="DCR13" s="31"/>
      <c r="DCS13" s="31"/>
      <c r="DCT13" s="31"/>
      <c r="DCU13" s="31"/>
      <c r="DCV13" s="31"/>
      <c r="DCW13" s="31"/>
      <c r="DCX13" s="31"/>
      <c r="DCY13" s="31"/>
      <c r="DCZ13" s="31"/>
      <c r="DDA13" s="31"/>
      <c r="DDB13" s="31"/>
      <c r="DDC13" s="31"/>
      <c r="DDD13" s="31"/>
      <c r="DDE13" s="31"/>
      <c r="DDF13" s="31"/>
      <c r="DDG13" s="31"/>
      <c r="DDH13" s="31"/>
      <c r="DDI13" s="31"/>
      <c r="DDJ13" s="31"/>
      <c r="DDK13" s="31"/>
      <c r="DDL13" s="31"/>
      <c r="DDM13" s="31"/>
      <c r="DDN13" s="31"/>
      <c r="DDO13" s="31"/>
      <c r="DDP13" s="31"/>
      <c r="DDQ13" s="31"/>
      <c r="DDR13" s="31"/>
      <c r="DDS13" s="31"/>
      <c r="DDT13" s="31"/>
      <c r="DDU13" s="31"/>
      <c r="DDV13" s="31"/>
      <c r="DDW13" s="31"/>
      <c r="DDX13" s="31"/>
      <c r="DDY13" s="31"/>
      <c r="DDZ13" s="31"/>
      <c r="DEA13" s="31"/>
      <c r="DEB13" s="31"/>
      <c r="DEC13" s="31"/>
      <c r="DED13" s="31"/>
      <c r="DEE13" s="31"/>
      <c r="DEF13" s="31"/>
      <c r="DEG13" s="31"/>
      <c r="DEH13" s="31"/>
      <c r="DEI13" s="31"/>
      <c r="DEJ13" s="31"/>
      <c r="DEK13" s="31"/>
      <c r="DEL13" s="31"/>
      <c r="DEM13" s="31"/>
      <c r="DEN13" s="31"/>
      <c r="DEO13" s="31"/>
      <c r="DEP13" s="31"/>
      <c r="DEQ13" s="31"/>
      <c r="DER13" s="31"/>
      <c r="DES13" s="31"/>
      <c r="DET13" s="31"/>
      <c r="DEU13" s="31"/>
      <c r="DEV13" s="31"/>
      <c r="DEW13" s="31"/>
      <c r="DEX13" s="31"/>
      <c r="DEY13" s="31"/>
      <c r="DEZ13" s="31"/>
      <c r="DFA13" s="31"/>
      <c r="DFB13" s="31"/>
      <c r="DFC13" s="31"/>
      <c r="DFD13" s="31"/>
      <c r="DFE13" s="31"/>
      <c r="DFF13" s="31"/>
      <c r="DFG13" s="31"/>
      <c r="DFH13" s="31"/>
      <c r="DFI13" s="31"/>
      <c r="DFJ13" s="31"/>
      <c r="DFK13" s="31"/>
      <c r="DFL13" s="31"/>
      <c r="DFM13" s="31"/>
      <c r="DFN13" s="31"/>
      <c r="DFO13" s="31"/>
      <c r="DFP13" s="31"/>
      <c r="DFQ13" s="31"/>
      <c r="DFR13" s="31"/>
      <c r="DFS13" s="31"/>
      <c r="DFT13" s="31"/>
      <c r="DFU13" s="31"/>
      <c r="DFV13" s="31"/>
      <c r="DFW13" s="31"/>
      <c r="DFX13" s="31"/>
      <c r="DFY13" s="31"/>
      <c r="DFZ13" s="31"/>
      <c r="DGA13" s="31"/>
      <c r="DGB13" s="31"/>
      <c r="DGC13" s="31"/>
      <c r="DGD13" s="31"/>
      <c r="DGE13" s="31"/>
      <c r="DGF13" s="31"/>
      <c r="DGG13" s="31"/>
      <c r="DGH13" s="31"/>
      <c r="DGI13" s="31"/>
      <c r="DGJ13" s="31"/>
      <c r="DGK13" s="31"/>
      <c r="DGL13" s="31"/>
      <c r="DGM13" s="31"/>
      <c r="DGN13" s="31"/>
      <c r="DGO13" s="31"/>
      <c r="DGP13" s="31"/>
      <c r="DGQ13" s="31"/>
      <c r="DGR13" s="31"/>
      <c r="DGS13" s="31"/>
      <c r="DGT13" s="31"/>
      <c r="DGU13" s="31"/>
      <c r="DGV13" s="31"/>
      <c r="DGW13" s="31"/>
      <c r="DGX13" s="31"/>
      <c r="DGY13" s="31"/>
      <c r="DGZ13" s="31"/>
      <c r="DHA13" s="31"/>
      <c r="DHB13" s="31"/>
      <c r="DHC13" s="31"/>
      <c r="DHD13" s="31"/>
      <c r="DHE13" s="31"/>
      <c r="DHF13" s="31"/>
      <c r="DHG13" s="31"/>
      <c r="DHH13" s="31"/>
      <c r="DHI13" s="31"/>
      <c r="DHJ13" s="31"/>
      <c r="DHK13" s="31"/>
      <c r="DHL13" s="31"/>
      <c r="DHM13" s="31"/>
      <c r="DHN13" s="31"/>
      <c r="DHO13" s="31"/>
      <c r="DHP13" s="31"/>
      <c r="DHQ13" s="31"/>
      <c r="DHR13" s="31"/>
      <c r="DHS13" s="31"/>
      <c r="DHT13" s="31"/>
      <c r="DHU13" s="31"/>
      <c r="DHV13" s="31"/>
      <c r="DHW13" s="31"/>
      <c r="DHX13" s="31"/>
      <c r="DHY13" s="31"/>
      <c r="DHZ13" s="31"/>
      <c r="DIA13" s="31"/>
      <c r="DIB13" s="31"/>
      <c r="DIC13" s="31"/>
      <c r="DID13" s="31"/>
      <c r="DIE13" s="31"/>
      <c r="DIF13" s="31"/>
      <c r="DIG13" s="31"/>
      <c r="DIH13" s="31"/>
      <c r="DII13" s="31"/>
      <c r="DIJ13" s="31"/>
      <c r="DIK13" s="31"/>
      <c r="DIL13" s="31"/>
      <c r="DIM13" s="31"/>
      <c r="DIN13" s="31"/>
      <c r="DIO13" s="31"/>
      <c r="DIP13" s="31"/>
      <c r="DIQ13" s="31"/>
      <c r="DIR13" s="31"/>
      <c r="DIS13" s="31"/>
      <c r="DIT13" s="31"/>
      <c r="DIU13" s="31"/>
      <c r="DIV13" s="31"/>
      <c r="DIW13" s="31"/>
      <c r="DIX13" s="31"/>
      <c r="DIY13" s="31"/>
      <c r="DIZ13" s="31"/>
      <c r="DJA13" s="31"/>
      <c r="DJB13" s="31"/>
      <c r="DJC13" s="31"/>
      <c r="DJD13" s="31"/>
      <c r="DJE13" s="31"/>
      <c r="DJF13" s="31"/>
      <c r="DJG13" s="31"/>
      <c r="DJH13" s="31"/>
      <c r="DJI13" s="31"/>
      <c r="DJJ13" s="31"/>
      <c r="DJK13" s="31"/>
      <c r="DJL13" s="31"/>
      <c r="DJM13" s="31"/>
      <c r="DJN13" s="31"/>
      <c r="DJO13" s="31"/>
      <c r="DJP13" s="31"/>
      <c r="DJQ13" s="31"/>
      <c r="DJR13" s="31"/>
      <c r="DJS13" s="31"/>
      <c r="DJT13" s="31"/>
      <c r="DJU13" s="31"/>
      <c r="DJV13" s="31"/>
      <c r="DJW13" s="31"/>
      <c r="DJX13" s="31"/>
      <c r="DJY13" s="31"/>
      <c r="DJZ13" s="31"/>
      <c r="DKA13" s="31"/>
      <c r="DKB13" s="31"/>
      <c r="DKC13" s="31"/>
      <c r="DKD13" s="31"/>
      <c r="DKE13" s="31"/>
      <c r="DKF13" s="31"/>
      <c r="DKG13" s="31"/>
      <c r="DKH13" s="31"/>
      <c r="DKI13" s="31"/>
      <c r="DKJ13" s="31"/>
      <c r="DKK13" s="31"/>
      <c r="DKL13" s="31"/>
      <c r="DKM13" s="31"/>
      <c r="DKN13" s="31"/>
      <c r="DKO13" s="31"/>
      <c r="DKP13" s="31"/>
      <c r="DKQ13" s="31"/>
      <c r="DKR13" s="31"/>
      <c r="DKS13" s="31"/>
      <c r="DKT13" s="31"/>
      <c r="DKU13" s="31"/>
      <c r="DKV13" s="31"/>
      <c r="DKW13" s="31"/>
      <c r="DKX13" s="31"/>
      <c r="DKY13" s="31"/>
      <c r="DKZ13" s="31"/>
      <c r="DLA13" s="31"/>
      <c r="DLB13" s="31"/>
      <c r="DLC13" s="31"/>
      <c r="DLD13" s="31"/>
      <c r="DLE13" s="31"/>
      <c r="DLF13" s="31"/>
      <c r="DLG13" s="31"/>
      <c r="DLH13" s="31"/>
      <c r="DLI13" s="31"/>
      <c r="DLJ13" s="31"/>
      <c r="DLK13" s="31"/>
      <c r="DLL13" s="31"/>
      <c r="DLM13" s="31"/>
      <c r="DLN13" s="31"/>
      <c r="DLO13" s="31"/>
      <c r="DLP13" s="31"/>
      <c r="DLQ13" s="31"/>
      <c r="DLR13" s="31"/>
      <c r="DLS13" s="31"/>
      <c r="DLT13" s="31"/>
      <c r="DLU13" s="31"/>
      <c r="DLV13" s="31"/>
      <c r="DLW13" s="31"/>
      <c r="DLX13" s="31"/>
      <c r="DLY13" s="31"/>
      <c r="DLZ13" s="31"/>
      <c r="DMA13" s="31"/>
      <c r="DMB13" s="31"/>
      <c r="DMC13" s="31"/>
      <c r="DMD13" s="31"/>
      <c r="DME13" s="31"/>
      <c r="DMF13" s="31"/>
      <c r="DMG13" s="31"/>
      <c r="DMH13" s="31"/>
      <c r="DMI13" s="31"/>
      <c r="DMJ13" s="31"/>
      <c r="DMK13" s="31"/>
      <c r="DML13" s="31"/>
      <c r="DMM13" s="31"/>
      <c r="DMN13" s="31"/>
      <c r="DMO13" s="31"/>
      <c r="DMP13" s="31"/>
      <c r="DMQ13" s="31"/>
      <c r="DMR13" s="31"/>
      <c r="DMS13" s="31"/>
      <c r="DMT13" s="31"/>
      <c r="DMU13" s="31"/>
      <c r="DMV13" s="31"/>
      <c r="DMW13" s="31"/>
      <c r="DMX13" s="31"/>
      <c r="DMY13" s="31"/>
      <c r="DMZ13" s="31"/>
      <c r="DNA13" s="31"/>
      <c r="DNB13" s="31"/>
      <c r="DNC13" s="31"/>
      <c r="DND13" s="31"/>
      <c r="DNE13" s="31"/>
      <c r="DNF13" s="31"/>
      <c r="DNG13" s="31"/>
      <c r="DNH13" s="31"/>
      <c r="DNI13" s="31"/>
      <c r="DNJ13" s="31"/>
      <c r="DNK13" s="31"/>
      <c r="DNL13" s="31"/>
      <c r="DNM13" s="31"/>
      <c r="DNN13" s="31"/>
      <c r="DNO13" s="31"/>
      <c r="DNP13" s="31"/>
      <c r="DNQ13" s="31"/>
      <c r="DNR13" s="31"/>
      <c r="DNS13" s="31"/>
      <c r="DNT13" s="31"/>
      <c r="DNU13" s="31"/>
      <c r="DNV13" s="31"/>
      <c r="DNW13" s="31"/>
      <c r="DNX13" s="31"/>
      <c r="DNY13" s="31"/>
      <c r="DNZ13" s="31"/>
      <c r="DOA13" s="31"/>
      <c r="DOB13" s="31"/>
      <c r="DOC13" s="31"/>
      <c r="DOD13" s="31"/>
      <c r="DOE13" s="31"/>
      <c r="DOF13" s="31"/>
      <c r="DOG13" s="31"/>
      <c r="DOH13" s="31"/>
      <c r="DOI13" s="31"/>
      <c r="DOJ13" s="31"/>
      <c r="DOK13" s="31"/>
      <c r="DOL13" s="31"/>
      <c r="DOM13" s="31"/>
      <c r="DON13" s="31"/>
      <c r="DOO13" s="31"/>
      <c r="DOP13" s="31"/>
      <c r="DOQ13" s="31"/>
      <c r="DOR13" s="31"/>
      <c r="DOS13" s="31"/>
      <c r="DOT13" s="31"/>
      <c r="DOU13" s="31"/>
      <c r="DOV13" s="31"/>
      <c r="DOW13" s="31"/>
      <c r="DOX13" s="31"/>
      <c r="DOY13" s="31"/>
      <c r="DOZ13" s="31"/>
      <c r="DPA13" s="31"/>
      <c r="DPB13" s="31"/>
      <c r="DPC13" s="31"/>
      <c r="DPD13" s="31"/>
      <c r="DPE13" s="31"/>
      <c r="DPF13" s="31"/>
      <c r="DPG13" s="31"/>
      <c r="DPH13" s="31"/>
      <c r="DPI13" s="31"/>
      <c r="DPJ13" s="31"/>
      <c r="DPK13" s="31"/>
      <c r="DPL13" s="31"/>
      <c r="DPM13" s="31"/>
      <c r="DPN13" s="31"/>
      <c r="DPO13" s="31"/>
      <c r="DPP13" s="31"/>
      <c r="DPQ13" s="31"/>
      <c r="DPR13" s="31"/>
      <c r="DPS13" s="31"/>
      <c r="DPT13" s="31"/>
      <c r="DPU13" s="31"/>
      <c r="DPV13" s="31"/>
      <c r="DPW13" s="31"/>
      <c r="DPX13" s="31"/>
      <c r="DPY13" s="31"/>
      <c r="DPZ13" s="31"/>
      <c r="DQA13" s="31"/>
      <c r="DQB13" s="31"/>
      <c r="DQC13" s="31"/>
      <c r="DQD13" s="31"/>
      <c r="DQE13" s="31"/>
      <c r="DQF13" s="31"/>
      <c r="DQG13" s="31"/>
      <c r="DQH13" s="31"/>
      <c r="DQI13" s="31"/>
      <c r="DQJ13" s="31"/>
      <c r="DQK13" s="31"/>
      <c r="DQL13" s="31"/>
      <c r="DQM13" s="31"/>
      <c r="DQN13" s="31"/>
      <c r="DQO13" s="31"/>
      <c r="DQP13" s="31"/>
      <c r="DQQ13" s="31"/>
      <c r="DQR13" s="31"/>
      <c r="DQS13" s="31"/>
      <c r="DQT13" s="31"/>
      <c r="DQU13" s="31"/>
      <c r="DQV13" s="31"/>
      <c r="DQW13" s="31"/>
      <c r="DQX13" s="31"/>
      <c r="DQY13" s="31"/>
      <c r="DQZ13" s="31"/>
      <c r="DRA13" s="31"/>
      <c r="DRB13" s="31"/>
      <c r="DRC13" s="31"/>
      <c r="DRD13" s="31"/>
      <c r="DRE13" s="31"/>
      <c r="DRF13" s="31"/>
      <c r="DRG13" s="31"/>
      <c r="DRH13" s="31"/>
      <c r="DRI13" s="31"/>
      <c r="DRJ13" s="31"/>
      <c r="DRK13" s="31"/>
      <c r="DRL13" s="31"/>
      <c r="DRM13" s="31"/>
      <c r="DRN13" s="31"/>
      <c r="DRO13" s="31"/>
      <c r="DRP13" s="31"/>
      <c r="DRQ13" s="31"/>
      <c r="DRR13" s="31"/>
      <c r="DRS13" s="31"/>
      <c r="DRT13" s="31"/>
      <c r="DRU13" s="31"/>
      <c r="DRV13" s="31"/>
      <c r="DRW13" s="31"/>
      <c r="DRX13" s="31"/>
      <c r="DRY13" s="31"/>
      <c r="DRZ13" s="31"/>
      <c r="DSA13" s="31"/>
      <c r="DSB13" s="31"/>
      <c r="DSC13" s="31"/>
      <c r="DSD13" s="31"/>
      <c r="DSE13" s="31"/>
      <c r="DSF13" s="31"/>
      <c r="DSG13" s="31"/>
      <c r="DSH13" s="31"/>
      <c r="DSI13" s="31"/>
      <c r="DSJ13" s="31"/>
      <c r="DSK13" s="31"/>
      <c r="DSL13" s="31"/>
      <c r="DSM13" s="31"/>
      <c r="DSN13" s="31"/>
      <c r="DSO13" s="31"/>
      <c r="DSP13" s="31"/>
      <c r="DSQ13" s="31"/>
      <c r="DSR13" s="31"/>
      <c r="DSS13" s="31"/>
      <c r="DST13" s="31"/>
      <c r="DSU13" s="31"/>
      <c r="DSV13" s="31"/>
      <c r="DSW13" s="31"/>
      <c r="DSX13" s="31"/>
      <c r="DSY13" s="31"/>
      <c r="DSZ13" s="31"/>
      <c r="DTA13" s="31"/>
      <c r="DTB13" s="31"/>
      <c r="DTC13" s="31"/>
      <c r="DTD13" s="31"/>
      <c r="DTE13" s="31"/>
      <c r="DTF13" s="31"/>
      <c r="DTG13" s="31"/>
      <c r="DTH13" s="31"/>
      <c r="DTI13" s="31"/>
      <c r="DTJ13" s="31"/>
      <c r="DTK13" s="31"/>
      <c r="DTL13" s="31"/>
      <c r="DTM13" s="31"/>
      <c r="DTN13" s="31"/>
      <c r="DTO13" s="31"/>
      <c r="DTP13" s="31"/>
      <c r="DTQ13" s="31"/>
      <c r="DTR13" s="31"/>
      <c r="DTS13" s="31"/>
      <c r="DTT13" s="31"/>
      <c r="DTU13" s="31"/>
      <c r="DTV13" s="31"/>
      <c r="DTW13" s="31"/>
      <c r="DTX13" s="31"/>
      <c r="DTY13" s="31"/>
      <c r="DTZ13" s="31"/>
      <c r="DUA13" s="31"/>
      <c r="DUB13" s="31"/>
      <c r="DUC13" s="31"/>
      <c r="DUD13" s="31"/>
      <c r="DUE13" s="31"/>
      <c r="DUF13" s="31"/>
      <c r="DUG13" s="31"/>
      <c r="DUH13" s="31"/>
      <c r="DUI13" s="31"/>
      <c r="DUJ13" s="31"/>
      <c r="DUK13" s="31"/>
      <c r="DUL13" s="31"/>
      <c r="DUM13" s="31"/>
      <c r="DUN13" s="31"/>
      <c r="DUO13" s="31"/>
      <c r="DUP13" s="31"/>
      <c r="DUQ13" s="31"/>
      <c r="DUR13" s="31"/>
      <c r="DUS13" s="31"/>
      <c r="DUT13" s="31"/>
      <c r="DUU13" s="31"/>
      <c r="DUV13" s="31"/>
      <c r="DUW13" s="31"/>
      <c r="DUX13" s="31"/>
      <c r="DUY13" s="31"/>
      <c r="DUZ13" s="31"/>
      <c r="DVA13" s="31"/>
      <c r="DVB13" s="31"/>
      <c r="DVC13" s="31"/>
      <c r="DVD13" s="31"/>
      <c r="DVE13" s="31"/>
      <c r="DVF13" s="31"/>
      <c r="DVG13" s="31"/>
      <c r="DVH13" s="31"/>
      <c r="DVI13" s="31"/>
      <c r="DVJ13" s="31"/>
      <c r="DVK13" s="31"/>
      <c r="DVL13" s="31"/>
      <c r="DVM13" s="31"/>
      <c r="DVN13" s="31"/>
      <c r="DVO13" s="31"/>
      <c r="DVP13" s="31"/>
      <c r="DVQ13" s="31"/>
      <c r="DVR13" s="31"/>
      <c r="DVS13" s="31"/>
      <c r="DVT13" s="31"/>
      <c r="DVU13" s="31"/>
      <c r="DVV13" s="31"/>
      <c r="DVW13" s="31"/>
      <c r="DVX13" s="31"/>
      <c r="DVY13" s="31"/>
      <c r="DVZ13" s="31"/>
      <c r="DWA13" s="31"/>
      <c r="DWB13" s="31"/>
      <c r="DWC13" s="31"/>
      <c r="DWD13" s="31"/>
      <c r="DWE13" s="31"/>
      <c r="DWF13" s="31"/>
      <c r="DWG13" s="31"/>
      <c r="DWH13" s="31"/>
      <c r="DWI13" s="31"/>
      <c r="DWJ13" s="31"/>
      <c r="DWK13" s="31"/>
      <c r="DWL13" s="31"/>
      <c r="DWM13" s="31"/>
      <c r="DWN13" s="31"/>
      <c r="DWO13" s="31"/>
      <c r="DWP13" s="31"/>
      <c r="DWQ13" s="31"/>
      <c r="DWR13" s="31"/>
      <c r="DWS13" s="31"/>
      <c r="DWT13" s="31"/>
      <c r="DWU13" s="31"/>
      <c r="DWV13" s="31"/>
      <c r="DWW13" s="31"/>
      <c r="DWX13" s="31"/>
      <c r="DWY13" s="31"/>
      <c r="DWZ13" s="31"/>
      <c r="DXA13" s="31"/>
      <c r="DXB13" s="31"/>
      <c r="DXC13" s="31"/>
      <c r="DXD13" s="31"/>
      <c r="DXE13" s="31"/>
      <c r="DXF13" s="31"/>
      <c r="DXG13" s="31"/>
      <c r="DXH13" s="31"/>
      <c r="DXI13" s="31"/>
      <c r="DXJ13" s="31"/>
      <c r="DXK13" s="31"/>
      <c r="DXL13" s="31"/>
      <c r="DXM13" s="31"/>
      <c r="DXN13" s="31"/>
      <c r="DXO13" s="31"/>
      <c r="DXP13" s="31"/>
      <c r="DXQ13" s="31"/>
      <c r="DXR13" s="31"/>
      <c r="DXS13" s="31"/>
      <c r="DXT13" s="31"/>
      <c r="DXU13" s="31"/>
      <c r="DXV13" s="31"/>
      <c r="DXW13" s="31"/>
      <c r="DXX13" s="31"/>
      <c r="DXY13" s="31"/>
      <c r="DXZ13" s="31"/>
      <c r="DYA13" s="31"/>
      <c r="DYB13" s="31"/>
      <c r="DYC13" s="31"/>
      <c r="DYD13" s="31"/>
      <c r="DYE13" s="31"/>
      <c r="DYF13" s="31"/>
      <c r="DYG13" s="31"/>
      <c r="DYH13" s="31"/>
      <c r="DYI13" s="31"/>
      <c r="DYJ13" s="31"/>
      <c r="DYK13" s="31"/>
      <c r="DYL13" s="31"/>
      <c r="DYM13" s="31"/>
      <c r="DYN13" s="31"/>
      <c r="DYO13" s="31"/>
      <c r="DYP13" s="31"/>
      <c r="DYQ13" s="31"/>
      <c r="DYR13" s="31"/>
      <c r="DYS13" s="31"/>
      <c r="DYT13" s="31"/>
      <c r="DYU13" s="31"/>
      <c r="DYV13" s="31"/>
      <c r="DYW13" s="31"/>
      <c r="DYX13" s="31"/>
      <c r="DYY13" s="31"/>
      <c r="DYZ13" s="31"/>
      <c r="DZA13" s="31"/>
      <c r="DZB13" s="31"/>
      <c r="DZC13" s="31"/>
      <c r="DZD13" s="31"/>
      <c r="DZE13" s="31"/>
      <c r="DZF13" s="31"/>
      <c r="DZG13" s="31"/>
      <c r="DZH13" s="31"/>
      <c r="DZI13" s="31"/>
      <c r="DZJ13" s="31"/>
      <c r="DZK13" s="31"/>
      <c r="DZL13" s="31"/>
      <c r="DZM13" s="31"/>
      <c r="DZN13" s="31"/>
      <c r="DZO13" s="31"/>
      <c r="DZP13" s="31"/>
      <c r="DZQ13" s="31"/>
      <c r="DZR13" s="31"/>
      <c r="DZS13" s="31"/>
      <c r="DZT13" s="31"/>
      <c r="DZU13" s="31"/>
      <c r="DZV13" s="31"/>
      <c r="DZW13" s="31"/>
      <c r="DZX13" s="31"/>
      <c r="DZY13" s="31"/>
      <c r="DZZ13" s="31"/>
      <c r="EAA13" s="31"/>
      <c r="EAB13" s="31"/>
      <c r="EAC13" s="31"/>
      <c r="EAD13" s="31"/>
      <c r="EAE13" s="31"/>
      <c r="EAF13" s="31"/>
      <c r="EAG13" s="31"/>
      <c r="EAH13" s="31"/>
      <c r="EAI13" s="31"/>
      <c r="EAJ13" s="31"/>
      <c r="EAK13" s="31"/>
      <c r="EAL13" s="31"/>
      <c r="EAM13" s="31"/>
      <c r="EAN13" s="31"/>
      <c r="EAO13" s="31"/>
      <c r="EAP13" s="31"/>
      <c r="EAQ13" s="31"/>
      <c r="EAR13" s="31"/>
      <c r="EAS13" s="31"/>
      <c r="EAT13" s="31"/>
      <c r="EAU13" s="31"/>
      <c r="EAV13" s="31"/>
      <c r="EAW13" s="31"/>
      <c r="EAX13" s="31"/>
      <c r="EAY13" s="31"/>
      <c r="EAZ13" s="31"/>
      <c r="EBA13" s="31"/>
      <c r="EBB13" s="31"/>
      <c r="EBC13" s="31"/>
      <c r="EBD13" s="31"/>
      <c r="EBE13" s="31"/>
      <c r="EBF13" s="31"/>
      <c r="EBG13" s="31"/>
      <c r="EBH13" s="31"/>
      <c r="EBI13" s="31"/>
      <c r="EBJ13" s="31"/>
      <c r="EBK13" s="31"/>
      <c r="EBL13" s="31"/>
      <c r="EBM13" s="31"/>
      <c r="EBN13" s="31"/>
      <c r="EBO13" s="31"/>
      <c r="EBP13" s="31"/>
      <c r="EBQ13" s="31"/>
      <c r="EBR13" s="31"/>
      <c r="EBS13" s="31"/>
      <c r="EBT13" s="31"/>
      <c r="EBU13" s="31"/>
      <c r="EBV13" s="31"/>
      <c r="EBW13" s="31"/>
      <c r="EBX13" s="31"/>
      <c r="EBY13" s="31"/>
      <c r="EBZ13" s="31"/>
      <c r="ECA13" s="31"/>
      <c r="ECB13" s="31"/>
      <c r="ECC13" s="31"/>
      <c r="ECD13" s="31"/>
      <c r="ECE13" s="31"/>
      <c r="ECF13" s="31"/>
      <c r="ECG13" s="31"/>
      <c r="ECH13" s="31"/>
      <c r="ECI13" s="31"/>
      <c r="ECJ13" s="31"/>
      <c r="ECK13" s="31"/>
      <c r="ECL13" s="31"/>
      <c r="ECM13" s="31"/>
      <c r="ECN13" s="31"/>
      <c r="ECO13" s="31"/>
      <c r="ECP13" s="31"/>
      <c r="ECQ13" s="31"/>
      <c r="ECR13" s="31"/>
      <c r="ECS13" s="31"/>
      <c r="ECT13" s="31"/>
      <c r="ECU13" s="31"/>
      <c r="ECV13" s="31"/>
      <c r="ECW13" s="31"/>
      <c r="ECX13" s="31"/>
      <c r="ECY13" s="31"/>
      <c r="ECZ13" s="31"/>
      <c r="EDA13" s="31"/>
      <c r="EDB13" s="31"/>
      <c r="EDC13" s="31"/>
      <c r="EDD13" s="31"/>
      <c r="EDE13" s="31"/>
      <c r="EDF13" s="31"/>
      <c r="EDG13" s="31"/>
      <c r="EDH13" s="31"/>
      <c r="EDI13" s="31"/>
      <c r="EDJ13" s="31"/>
      <c r="EDK13" s="31"/>
      <c r="EDL13" s="31"/>
      <c r="EDM13" s="31"/>
      <c r="EDN13" s="31"/>
      <c r="EDO13" s="31"/>
      <c r="EDP13" s="31"/>
      <c r="EDQ13" s="31"/>
      <c r="EDR13" s="31"/>
      <c r="EDS13" s="31"/>
      <c r="EDT13" s="31"/>
      <c r="EDU13" s="31"/>
      <c r="EDV13" s="31"/>
      <c r="EDW13" s="31"/>
      <c r="EDX13" s="31"/>
      <c r="EDY13" s="31"/>
      <c r="EDZ13" s="31"/>
      <c r="EEA13" s="31"/>
      <c r="EEB13" s="31"/>
      <c r="EEC13" s="31"/>
      <c r="EED13" s="31"/>
      <c r="EEE13" s="31"/>
      <c r="EEF13" s="31"/>
      <c r="EEG13" s="31"/>
      <c r="EEH13" s="31"/>
      <c r="EEI13" s="31"/>
      <c r="EEJ13" s="31"/>
      <c r="EEK13" s="31"/>
      <c r="EEL13" s="31"/>
      <c r="EEM13" s="31"/>
      <c r="EEN13" s="31"/>
      <c r="EEO13" s="31"/>
      <c r="EEP13" s="31"/>
      <c r="EEQ13" s="31"/>
      <c r="EER13" s="31"/>
      <c r="EES13" s="31"/>
      <c r="EET13" s="31"/>
      <c r="EEU13" s="31"/>
      <c r="EEV13" s="31"/>
      <c r="EEW13" s="31"/>
      <c r="EEX13" s="31"/>
      <c r="EEY13" s="31"/>
      <c r="EEZ13" s="31"/>
      <c r="EFA13" s="31"/>
      <c r="EFB13" s="31"/>
      <c r="EFC13" s="31"/>
      <c r="EFD13" s="31"/>
      <c r="EFE13" s="31"/>
      <c r="EFF13" s="31"/>
      <c r="EFG13" s="31"/>
      <c r="EFH13" s="31"/>
      <c r="EFI13" s="31"/>
      <c r="EFJ13" s="31"/>
      <c r="EFK13" s="31"/>
      <c r="EFL13" s="31"/>
      <c r="EFM13" s="31"/>
      <c r="EFN13" s="31"/>
      <c r="EFO13" s="31"/>
      <c r="EFP13" s="31"/>
      <c r="EFQ13" s="31"/>
      <c r="EFR13" s="31"/>
      <c r="EFS13" s="31"/>
      <c r="EFT13" s="31"/>
      <c r="EFU13" s="31"/>
      <c r="EFV13" s="31"/>
      <c r="EFW13" s="31"/>
      <c r="EFX13" s="31"/>
      <c r="EFY13" s="31"/>
      <c r="EFZ13" s="31"/>
      <c r="EGA13" s="31"/>
      <c r="EGB13" s="31"/>
      <c r="EGC13" s="31"/>
      <c r="EGD13" s="31"/>
      <c r="EGE13" s="31"/>
      <c r="EGF13" s="31"/>
      <c r="EGG13" s="31"/>
      <c r="EGH13" s="31"/>
      <c r="EGI13" s="31"/>
      <c r="EGJ13" s="31"/>
      <c r="EGK13" s="31"/>
      <c r="EGL13" s="31"/>
      <c r="EGM13" s="31"/>
      <c r="EGN13" s="31"/>
      <c r="EGO13" s="31"/>
      <c r="EGP13" s="31"/>
      <c r="EGQ13" s="31"/>
      <c r="EGR13" s="31"/>
      <c r="EGS13" s="31"/>
      <c r="EGT13" s="31"/>
      <c r="EGU13" s="31"/>
      <c r="EGV13" s="31"/>
      <c r="EGW13" s="31"/>
      <c r="EGX13" s="31"/>
      <c r="EGY13" s="31"/>
      <c r="EGZ13" s="31"/>
      <c r="EHA13" s="31"/>
      <c r="EHB13" s="31"/>
      <c r="EHC13" s="31"/>
      <c r="EHD13" s="31"/>
      <c r="EHE13" s="31"/>
      <c r="EHF13" s="31"/>
      <c r="EHG13" s="31"/>
      <c r="EHH13" s="31"/>
      <c r="EHI13" s="31"/>
      <c r="EHJ13" s="31"/>
      <c r="EHK13" s="31"/>
      <c r="EHL13" s="31"/>
      <c r="EHM13" s="31"/>
      <c r="EHN13" s="31"/>
      <c r="EHO13" s="31"/>
      <c r="EHP13" s="31"/>
      <c r="EHQ13" s="31"/>
      <c r="EHR13" s="31"/>
      <c r="EHS13" s="31"/>
      <c r="EHT13" s="31"/>
      <c r="EHU13" s="31"/>
      <c r="EHV13" s="31"/>
      <c r="EHW13" s="31"/>
      <c r="EHX13" s="31"/>
      <c r="EHY13" s="31"/>
      <c r="EHZ13" s="31"/>
      <c r="EIA13" s="31"/>
      <c r="EIB13" s="31"/>
      <c r="EIC13" s="31"/>
      <c r="EID13" s="31"/>
      <c r="EIE13" s="31"/>
      <c r="EIF13" s="31"/>
      <c r="EIG13" s="31"/>
      <c r="EIH13" s="31"/>
      <c r="EII13" s="31"/>
      <c r="EIJ13" s="31"/>
      <c r="EIK13" s="31"/>
      <c r="EIL13" s="31"/>
      <c r="EIM13" s="31"/>
      <c r="EIN13" s="31"/>
      <c r="EIO13" s="31"/>
      <c r="EIP13" s="31"/>
      <c r="EIQ13" s="31"/>
      <c r="EIR13" s="31"/>
      <c r="EIS13" s="31"/>
      <c r="EIT13" s="31"/>
      <c r="EIU13" s="31"/>
      <c r="EIV13" s="31"/>
      <c r="EIW13" s="31"/>
      <c r="EIX13" s="31"/>
      <c r="EIY13" s="31"/>
      <c r="EIZ13" s="31"/>
      <c r="EJA13" s="31"/>
      <c r="EJB13" s="31"/>
      <c r="EJC13" s="31"/>
      <c r="EJD13" s="31"/>
      <c r="EJE13" s="31"/>
      <c r="EJF13" s="31"/>
      <c r="EJG13" s="31"/>
      <c r="EJH13" s="31"/>
      <c r="EJI13" s="31"/>
      <c r="EJJ13" s="31"/>
      <c r="EJK13" s="31"/>
      <c r="EJL13" s="31"/>
      <c r="EJM13" s="31"/>
      <c r="EJN13" s="31"/>
      <c r="EJO13" s="31"/>
      <c r="EJP13" s="31"/>
      <c r="EJQ13" s="31"/>
      <c r="EJR13" s="31"/>
      <c r="EJS13" s="31"/>
      <c r="EJT13" s="31"/>
      <c r="EJU13" s="31"/>
      <c r="EJV13" s="31"/>
      <c r="EJW13" s="31"/>
      <c r="EJX13" s="31"/>
      <c r="EJY13" s="31"/>
      <c r="EJZ13" s="31"/>
      <c r="EKA13" s="31"/>
      <c r="EKB13" s="31"/>
      <c r="EKC13" s="31"/>
      <c r="EKD13" s="31"/>
      <c r="EKE13" s="31"/>
      <c r="EKF13" s="31"/>
      <c r="EKG13" s="31"/>
      <c r="EKH13" s="31"/>
      <c r="EKI13" s="31"/>
      <c r="EKJ13" s="31"/>
      <c r="EKK13" s="31"/>
      <c r="EKL13" s="31"/>
      <c r="EKM13" s="31"/>
      <c r="EKN13" s="31"/>
      <c r="EKO13" s="31"/>
      <c r="EKP13" s="31"/>
      <c r="EKQ13" s="31"/>
      <c r="EKR13" s="31"/>
      <c r="EKS13" s="31"/>
      <c r="EKT13" s="31"/>
      <c r="EKU13" s="31"/>
      <c r="EKV13" s="31"/>
      <c r="EKW13" s="31"/>
      <c r="EKX13" s="31"/>
      <c r="EKY13" s="31"/>
      <c r="EKZ13" s="31"/>
      <c r="ELA13" s="31"/>
      <c r="ELB13" s="31"/>
      <c r="ELC13" s="31"/>
      <c r="ELD13" s="31"/>
      <c r="ELE13" s="31"/>
      <c r="ELF13" s="31"/>
      <c r="ELG13" s="31"/>
      <c r="ELH13" s="31"/>
      <c r="ELI13" s="31"/>
      <c r="ELJ13" s="31"/>
      <c r="ELK13" s="31"/>
      <c r="ELL13" s="31"/>
      <c r="ELM13" s="31"/>
      <c r="ELN13" s="31"/>
      <c r="ELO13" s="31"/>
      <c r="ELP13" s="31"/>
      <c r="ELQ13" s="31"/>
      <c r="ELR13" s="31"/>
      <c r="ELS13" s="31"/>
      <c r="ELT13" s="31"/>
      <c r="ELU13" s="31"/>
      <c r="ELV13" s="31"/>
      <c r="ELW13" s="31"/>
      <c r="ELX13" s="31"/>
      <c r="ELY13" s="31"/>
      <c r="ELZ13" s="31"/>
      <c r="EMA13" s="31"/>
      <c r="EMB13" s="31"/>
      <c r="EMC13" s="31"/>
      <c r="EMD13" s="31"/>
      <c r="EME13" s="31"/>
      <c r="EMF13" s="31"/>
      <c r="EMG13" s="31"/>
      <c r="EMH13" s="31"/>
      <c r="EMI13" s="31"/>
      <c r="EMJ13" s="31"/>
      <c r="EMK13" s="31"/>
      <c r="EML13" s="31"/>
      <c r="EMM13" s="31"/>
      <c r="EMN13" s="31"/>
      <c r="EMO13" s="31"/>
      <c r="EMP13" s="31"/>
      <c r="EMQ13" s="31"/>
      <c r="EMR13" s="31"/>
      <c r="EMS13" s="31"/>
      <c r="EMT13" s="31"/>
      <c r="EMU13" s="31"/>
      <c r="EMV13" s="31"/>
      <c r="EMW13" s="31"/>
      <c r="EMX13" s="31"/>
      <c r="EMY13" s="31"/>
      <c r="EMZ13" s="31"/>
      <c r="ENA13" s="31"/>
      <c r="ENB13" s="31"/>
      <c r="ENC13" s="31"/>
      <c r="END13" s="31"/>
      <c r="ENE13" s="31"/>
      <c r="ENF13" s="31"/>
      <c r="ENG13" s="31"/>
      <c r="ENH13" s="31"/>
      <c r="ENI13" s="31"/>
      <c r="ENJ13" s="31"/>
      <c r="ENK13" s="31"/>
      <c r="ENL13" s="31"/>
      <c r="ENM13" s="31"/>
      <c r="ENN13" s="31"/>
      <c r="ENO13" s="31"/>
      <c r="ENP13" s="31"/>
      <c r="ENQ13" s="31"/>
      <c r="ENR13" s="31"/>
      <c r="ENS13" s="31"/>
      <c r="ENT13" s="31"/>
      <c r="ENU13" s="31"/>
      <c r="ENV13" s="31"/>
      <c r="ENW13" s="31"/>
      <c r="ENX13" s="31"/>
      <c r="ENY13" s="31"/>
      <c r="ENZ13" s="31"/>
      <c r="EOA13" s="31"/>
      <c r="EOB13" s="31"/>
      <c r="EOC13" s="31"/>
      <c r="EOD13" s="31"/>
      <c r="EOE13" s="31"/>
      <c r="EOF13" s="31"/>
      <c r="EOG13" s="31"/>
      <c r="EOH13" s="31"/>
      <c r="EOI13" s="31"/>
      <c r="EOJ13" s="31"/>
      <c r="EOK13" s="31"/>
      <c r="EOL13" s="31"/>
      <c r="EOM13" s="31"/>
      <c r="EON13" s="31"/>
      <c r="EOO13" s="31"/>
      <c r="EOP13" s="31"/>
      <c r="EOQ13" s="31"/>
      <c r="EOR13" s="31"/>
      <c r="EOS13" s="31"/>
      <c r="EOT13" s="31"/>
      <c r="EOU13" s="31"/>
      <c r="EOV13" s="31"/>
      <c r="EOW13" s="31"/>
      <c r="EOX13" s="31"/>
      <c r="EOY13" s="31"/>
      <c r="EOZ13" s="31"/>
      <c r="EPA13" s="31"/>
      <c r="EPB13" s="31"/>
      <c r="EPC13" s="31"/>
      <c r="EPD13" s="31"/>
      <c r="EPE13" s="31"/>
      <c r="EPF13" s="31"/>
      <c r="EPG13" s="31"/>
      <c r="EPH13" s="31"/>
      <c r="EPI13" s="31"/>
      <c r="EPJ13" s="31"/>
      <c r="EPK13" s="31"/>
      <c r="EPL13" s="31"/>
      <c r="EPM13" s="31"/>
      <c r="EPN13" s="31"/>
      <c r="EPO13" s="31"/>
      <c r="EPP13" s="31"/>
      <c r="EPQ13" s="31"/>
      <c r="EPR13" s="31"/>
      <c r="EPS13" s="31"/>
      <c r="EPT13" s="31"/>
      <c r="EPU13" s="31"/>
      <c r="EPV13" s="31"/>
      <c r="EPW13" s="31"/>
      <c r="EPX13" s="31"/>
      <c r="EPY13" s="31"/>
      <c r="EPZ13" s="31"/>
      <c r="EQA13" s="31"/>
      <c r="EQB13" s="31"/>
      <c r="EQC13" s="31"/>
      <c r="EQD13" s="31"/>
      <c r="EQE13" s="31"/>
      <c r="EQF13" s="31"/>
      <c r="EQG13" s="31"/>
      <c r="EQH13" s="31"/>
      <c r="EQI13" s="31"/>
      <c r="EQJ13" s="31"/>
      <c r="EQK13" s="31"/>
      <c r="EQL13" s="31"/>
      <c r="EQM13" s="31"/>
      <c r="EQN13" s="31"/>
      <c r="EQO13" s="31"/>
      <c r="EQP13" s="31"/>
      <c r="EQQ13" s="31"/>
      <c r="EQR13" s="31"/>
      <c r="EQS13" s="31"/>
      <c r="EQT13" s="31"/>
      <c r="EQU13" s="31"/>
      <c r="EQV13" s="31"/>
      <c r="EQW13" s="31"/>
      <c r="EQX13" s="31"/>
      <c r="EQY13" s="31"/>
      <c r="EQZ13" s="31"/>
      <c r="ERA13" s="31"/>
      <c r="ERB13" s="31"/>
      <c r="ERC13" s="31"/>
      <c r="ERD13" s="31"/>
      <c r="ERE13" s="31"/>
      <c r="ERF13" s="31"/>
      <c r="ERG13" s="31"/>
      <c r="ERH13" s="31"/>
      <c r="ERI13" s="31"/>
      <c r="ERJ13" s="31"/>
      <c r="ERK13" s="31"/>
      <c r="ERL13" s="31"/>
      <c r="ERM13" s="31"/>
      <c r="ERN13" s="31"/>
      <c r="ERO13" s="31"/>
      <c r="ERP13" s="31"/>
      <c r="ERQ13" s="31"/>
      <c r="ERR13" s="31"/>
      <c r="ERS13" s="31"/>
      <c r="ERT13" s="31"/>
      <c r="ERU13" s="31"/>
      <c r="ERV13" s="31"/>
      <c r="ERW13" s="31"/>
      <c r="ERX13" s="31"/>
      <c r="ERY13" s="31"/>
      <c r="ERZ13" s="31"/>
      <c r="ESA13" s="31"/>
      <c r="ESB13" s="31"/>
      <c r="ESC13" s="31"/>
      <c r="ESD13" s="31"/>
      <c r="ESE13" s="31"/>
      <c r="ESF13" s="31"/>
      <c r="ESG13" s="31"/>
      <c r="ESH13" s="31"/>
      <c r="ESI13" s="31"/>
      <c r="ESJ13" s="31"/>
      <c r="ESK13" s="31"/>
      <c r="ESL13" s="31"/>
      <c r="ESM13" s="31"/>
      <c r="ESN13" s="31"/>
      <c r="ESO13" s="31"/>
      <c r="ESP13" s="31"/>
      <c r="ESQ13" s="31"/>
      <c r="ESR13" s="31"/>
      <c r="ESS13" s="31"/>
      <c r="EST13" s="31"/>
      <c r="ESU13" s="31"/>
      <c r="ESV13" s="31"/>
      <c r="ESW13" s="31"/>
      <c r="ESX13" s="31"/>
      <c r="ESY13" s="31"/>
      <c r="ESZ13" s="31"/>
      <c r="ETA13" s="31"/>
      <c r="ETB13" s="31"/>
      <c r="ETC13" s="31"/>
      <c r="ETD13" s="31"/>
      <c r="ETE13" s="31"/>
      <c r="ETF13" s="31"/>
      <c r="ETG13" s="31"/>
      <c r="ETH13" s="31"/>
      <c r="ETI13" s="31"/>
      <c r="ETJ13" s="31"/>
      <c r="ETK13" s="31"/>
      <c r="ETL13" s="31"/>
      <c r="ETM13" s="31"/>
      <c r="ETN13" s="31"/>
      <c r="ETO13" s="31"/>
      <c r="ETP13" s="31"/>
      <c r="ETQ13" s="31"/>
      <c r="ETR13" s="31"/>
      <c r="ETS13" s="31"/>
      <c r="ETT13" s="31"/>
      <c r="ETU13" s="31"/>
      <c r="ETV13" s="31"/>
      <c r="ETW13" s="31"/>
      <c r="ETX13" s="31"/>
      <c r="ETY13" s="31"/>
      <c r="ETZ13" s="31"/>
      <c r="EUA13" s="31"/>
      <c r="EUB13" s="31"/>
      <c r="EUC13" s="31"/>
      <c r="EUD13" s="31"/>
      <c r="EUE13" s="31"/>
      <c r="EUF13" s="31"/>
      <c r="EUG13" s="31"/>
      <c r="EUH13" s="31"/>
      <c r="EUI13" s="31"/>
      <c r="EUJ13" s="31"/>
      <c r="EUK13" s="31"/>
      <c r="EUL13" s="31"/>
      <c r="EUM13" s="31"/>
      <c r="EUN13" s="31"/>
      <c r="EUO13" s="31"/>
      <c r="EUP13" s="31"/>
      <c r="EUQ13" s="31"/>
      <c r="EUR13" s="31"/>
      <c r="EUS13" s="31"/>
      <c r="EUT13" s="31"/>
      <c r="EUU13" s="31"/>
      <c r="EUV13" s="31"/>
      <c r="EUW13" s="31"/>
      <c r="EUX13" s="31"/>
      <c r="EUY13" s="31"/>
      <c r="EUZ13" s="31"/>
      <c r="EVA13" s="31"/>
      <c r="EVB13" s="31"/>
      <c r="EVC13" s="31"/>
      <c r="EVD13" s="31"/>
      <c r="EVE13" s="31"/>
      <c r="EVF13" s="31"/>
      <c r="EVG13" s="31"/>
      <c r="EVH13" s="31"/>
      <c r="EVI13" s="31"/>
      <c r="EVJ13" s="31"/>
      <c r="EVK13" s="31"/>
      <c r="EVL13" s="31"/>
      <c r="EVM13" s="31"/>
      <c r="EVN13" s="31"/>
      <c r="EVO13" s="31"/>
      <c r="EVP13" s="31"/>
      <c r="EVQ13" s="31"/>
      <c r="EVR13" s="31"/>
      <c r="EVS13" s="31"/>
      <c r="EVT13" s="31"/>
      <c r="EVU13" s="31"/>
      <c r="EVV13" s="31"/>
      <c r="EVW13" s="31"/>
      <c r="EVX13" s="31"/>
      <c r="EVY13" s="31"/>
      <c r="EVZ13" s="31"/>
      <c r="EWA13" s="31"/>
      <c r="EWB13" s="31"/>
      <c r="EWC13" s="31"/>
      <c r="EWD13" s="31"/>
      <c r="EWE13" s="31"/>
      <c r="EWF13" s="31"/>
      <c r="EWG13" s="31"/>
      <c r="EWH13" s="31"/>
      <c r="EWI13" s="31"/>
      <c r="EWJ13" s="31"/>
      <c r="EWK13" s="31"/>
      <c r="EWL13" s="31"/>
      <c r="EWM13" s="31"/>
      <c r="EWN13" s="31"/>
      <c r="EWO13" s="31"/>
      <c r="EWP13" s="31"/>
      <c r="EWQ13" s="31"/>
      <c r="EWR13" s="31"/>
      <c r="EWS13" s="31"/>
      <c r="EWT13" s="31"/>
      <c r="EWU13" s="31"/>
      <c r="EWV13" s="31"/>
      <c r="EWW13" s="31"/>
      <c r="EWX13" s="31"/>
      <c r="EWY13" s="31"/>
      <c r="EWZ13" s="31"/>
      <c r="EXA13" s="31"/>
      <c r="EXB13" s="31"/>
      <c r="EXC13" s="31"/>
      <c r="EXD13" s="31"/>
      <c r="EXE13" s="31"/>
      <c r="EXF13" s="31"/>
      <c r="EXG13" s="31"/>
      <c r="EXH13" s="31"/>
      <c r="EXI13" s="31"/>
      <c r="EXJ13" s="31"/>
      <c r="EXK13" s="31"/>
      <c r="EXL13" s="31"/>
      <c r="EXM13" s="31"/>
      <c r="EXN13" s="31"/>
      <c r="EXO13" s="31"/>
      <c r="EXP13" s="31"/>
      <c r="EXQ13" s="31"/>
      <c r="EXR13" s="31"/>
      <c r="EXS13" s="31"/>
      <c r="EXT13" s="31"/>
      <c r="EXU13" s="31"/>
      <c r="EXV13" s="31"/>
      <c r="EXW13" s="31"/>
      <c r="EXX13" s="31"/>
      <c r="EXY13" s="31"/>
      <c r="EXZ13" s="31"/>
      <c r="EYA13" s="31"/>
      <c r="EYB13" s="31"/>
      <c r="EYC13" s="31"/>
      <c r="EYD13" s="31"/>
      <c r="EYE13" s="31"/>
      <c r="EYF13" s="31"/>
      <c r="EYG13" s="31"/>
      <c r="EYH13" s="31"/>
      <c r="EYI13" s="31"/>
      <c r="EYJ13" s="31"/>
      <c r="EYK13" s="31"/>
      <c r="EYL13" s="31"/>
      <c r="EYM13" s="31"/>
      <c r="EYN13" s="31"/>
      <c r="EYO13" s="31"/>
      <c r="EYP13" s="31"/>
      <c r="EYQ13" s="31"/>
      <c r="EYR13" s="31"/>
      <c r="EYS13" s="31"/>
      <c r="EYT13" s="31"/>
      <c r="EYU13" s="31"/>
      <c r="EYV13" s="31"/>
      <c r="EYW13" s="31"/>
      <c r="EYX13" s="31"/>
      <c r="EYY13" s="31"/>
      <c r="EYZ13" s="31"/>
      <c r="EZA13" s="31"/>
      <c r="EZB13" s="31"/>
      <c r="EZC13" s="31"/>
      <c r="EZD13" s="31"/>
      <c r="EZE13" s="31"/>
      <c r="EZF13" s="31"/>
      <c r="EZG13" s="31"/>
      <c r="EZH13" s="31"/>
      <c r="EZI13" s="31"/>
      <c r="EZJ13" s="31"/>
      <c r="EZK13" s="31"/>
      <c r="EZL13" s="31"/>
      <c r="EZM13" s="31"/>
      <c r="EZN13" s="31"/>
      <c r="EZO13" s="31"/>
      <c r="EZP13" s="31"/>
      <c r="EZQ13" s="31"/>
      <c r="EZR13" s="31"/>
      <c r="EZS13" s="31"/>
      <c r="EZT13" s="31"/>
      <c r="EZU13" s="31"/>
      <c r="EZV13" s="31"/>
      <c r="EZW13" s="31"/>
      <c r="EZX13" s="31"/>
      <c r="EZY13" s="31"/>
      <c r="EZZ13" s="31"/>
      <c r="FAA13" s="31"/>
      <c r="FAB13" s="31"/>
      <c r="FAC13" s="31"/>
      <c r="FAD13" s="31"/>
      <c r="FAE13" s="31"/>
      <c r="FAF13" s="31"/>
      <c r="FAG13" s="31"/>
      <c r="FAH13" s="31"/>
      <c r="FAI13" s="31"/>
      <c r="FAJ13" s="31"/>
      <c r="FAK13" s="31"/>
      <c r="FAL13" s="31"/>
      <c r="FAM13" s="31"/>
      <c r="FAN13" s="31"/>
      <c r="FAO13" s="31"/>
      <c r="FAP13" s="31"/>
      <c r="FAQ13" s="31"/>
      <c r="FAR13" s="31"/>
      <c r="FAS13" s="31"/>
      <c r="FAT13" s="31"/>
      <c r="FAU13" s="31"/>
      <c r="FAV13" s="31"/>
      <c r="FAW13" s="31"/>
      <c r="FAX13" s="31"/>
      <c r="FAY13" s="31"/>
      <c r="FAZ13" s="31"/>
      <c r="FBA13" s="31"/>
      <c r="FBB13" s="31"/>
      <c r="FBC13" s="31"/>
      <c r="FBD13" s="31"/>
      <c r="FBE13" s="31"/>
      <c r="FBF13" s="31"/>
      <c r="FBG13" s="31"/>
      <c r="FBH13" s="31"/>
      <c r="FBI13" s="31"/>
      <c r="FBJ13" s="31"/>
      <c r="FBK13" s="31"/>
      <c r="FBL13" s="31"/>
      <c r="FBM13" s="31"/>
      <c r="FBN13" s="31"/>
      <c r="FBO13" s="31"/>
      <c r="FBP13" s="31"/>
      <c r="FBQ13" s="31"/>
      <c r="FBR13" s="31"/>
      <c r="FBS13" s="31"/>
      <c r="FBT13" s="31"/>
      <c r="FBU13" s="31"/>
      <c r="FBV13" s="31"/>
      <c r="FBW13" s="31"/>
      <c r="FBX13" s="31"/>
      <c r="FBY13" s="31"/>
      <c r="FBZ13" s="31"/>
      <c r="FCA13" s="31"/>
      <c r="FCB13" s="31"/>
      <c r="FCC13" s="31"/>
      <c r="FCD13" s="31"/>
      <c r="FCE13" s="31"/>
      <c r="FCF13" s="31"/>
      <c r="FCG13" s="31"/>
      <c r="FCH13" s="31"/>
      <c r="FCI13" s="31"/>
      <c r="FCJ13" s="31"/>
      <c r="FCK13" s="31"/>
      <c r="FCL13" s="31"/>
      <c r="FCM13" s="31"/>
      <c r="FCN13" s="31"/>
      <c r="FCO13" s="31"/>
      <c r="FCP13" s="31"/>
      <c r="FCQ13" s="31"/>
      <c r="FCR13" s="31"/>
      <c r="FCS13" s="31"/>
      <c r="FCT13" s="31"/>
      <c r="FCU13" s="31"/>
      <c r="FCV13" s="31"/>
      <c r="FCW13" s="31"/>
      <c r="FCX13" s="31"/>
      <c r="FCY13" s="31"/>
      <c r="FCZ13" s="31"/>
      <c r="FDA13" s="31"/>
      <c r="FDB13" s="31"/>
      <c r="FDC13" s="31"/>
      <c r="FDD13" s="31"/>
      <c r="FDE13" s="31"/>
      <c r="FDF13" s="31"/>
      <c r="FDG13" s="31"/>
      <c r="FDH13" s="31"/>
      <c r="FDI13" s="31"/>
      <c r="FDJ13" s="31"/>
      <c r="FDK13" s="31"/>
      <c r="FDL13" s="31"/>
      <c r="FDM13" s="31"/>
      <c r="FDN13" s="31"/>
      <c r="FDO13" s="31"/>
      <c r="FDP13" s="31"/>
      <c r="FDQ13" s="31"/>
      <c r="FDR13" s="31"/>
      <c r="FDS13" s="31"/>
      <c r="FDT13" s="31"/>
      <c r="FDU13" s="31"/>
      <c r="FDV13" s="31"/>
      <c r="FDW13" s="31"/>
      <c r="FDX13" s="31"/>
      <c r="FDY13" s="31"/>
      <c r="FDZ13" s="31"/>
      <c r="FEA13" s="31"/>
      <c r="FEB13" s="31"/>
      <c r="FEC13" s="31"/>
      <c r="FED13" s="31"/>
      <c r="FEE13" s="31"/>
      <c r="FEF13" s="31"/>
      <c r="FEG13" s="31"/>
      <c r="FEH13" s="31"/>
      <c r="FEI13" s="31"/>
      <c r="FEJ13" s="31"/>
      <c r="FEK13" s="31"/>
      <c r="FEL13" s="31"/>
      <c r="FEM13" s="31"/>
      <c r="FEN13" s="31"/>
      <c r="FEO13" s="31"/>
      <c r="FEP13" s="31"/>
      <c r="FEQ13" s="31"/>
      <c r="FER13" s="31"/>
      <c r="FES13" s="31"/>
      <c r="FET13" s="31"/>
      <c r="FEU13" s="31"/>
      <c r="FEV13" s="31"/>
      <c r="FEW13" s="31"/>
      <c r="FEX13" s="31"/>
      <c r="FEY13" s="31"/>
      <c r="FEZ13" s="31"/>
      <c r="FFA13" s="31"/>
      <c r="FFB13" s="31"/>
      <c r="FFC13" s="31"/>
      <c r="FFD13" s="31"/>
      <c r="FFE13" s="31"/>
      <c r="FFF13" s="31"/>
      <c r="FFG13" s="31"/>
      <c r="FFH13" s="31"/>
      <c r="FFI13" s="31"/>
      <c r="FFJ13" s="31"/>
      <c r="FFK13" s="31"/>
      <c r="FFL13" s="31"/>
      <c r="FFM13" s="31"/>
      <c r="FFN13" s="31"/>
      <c r="FFO13" s="31"/>
      <c r="FFP13" s="31"/>
      <c r="FFQ13" s="31"/>
      <c r="FFR13" s="31"/>
      <c r="FFS13" s="31"/>
      <c r="FFT13" s="31"/>
      <c r="FFU13" s="31"/>
      <c r="FFV13" s="31"/>
      <c r="FFW13" s="31"/>
      <c r="FFX13" s="31"/>
      <c r="FFY13" s="31"/>
      <c r="FFZ13" s="31"/>
      <c r="FGA13" s="31"/>
      <c r="FGB13" s="31"/>
      <c r="FGC13" s="31"/>
      <c r="FGD13" s="31"/>
      <c r="FGE13" s="31"/>
      <c r="FGF13" s="31"/>
      <c r="FGG13" s="31"/>
      <c r="FGH13" s="31"/>
      <c r="FGI13" s="31"/>
      <c r="FGJ13" s="31"/>
      <c r="FGK13" s="31"/>
      <c r="FGL13" s="31"/>
      <c r="FGM13" s="31"/>
      <c r="FGN13" s="31"/>
      <c r="FGO13" s="31"/>
      <c r="FGP13" s="31"/>
      <c r="FGQ13" s="31"/>
      <c r="FGR13" s="31"/>
      <c r="FGS13" s="31"/>
      <c r="FGT13" s="31"/>
      <c r="FGU13" s="31"/>
      <c r="FGV13" s="31"/>
      <c r="FGW13" s="31"/>
      <c r="FGX13" s="31"/>
      <c r="FGY13" s="31"/>
      <c r="FGZ13" s="31"/>
      <c r="FHA13" s="31"/>
      <c r="FHB13" s="31"/>
      <c r="FHC13" s="31"/>
      <c r="FHD13" s="31"/>
      <c r="FHE13" s="31"/>
      <c r="FHF13" s="31"/>
      <c r="FHG13" s="31"/>
      <c r="FHH13" s="31"/>
      <c r="FHI13" s="31"/>
      <c r="FHJ13" s="31"/>
      <c r="FHK13" s="31"/>
      <c r="FHL13" s="31"/>
      <c r="FHM13" s="31"/>
      <c r="FHN13" s="31"/>
      <c r="FHO13" s="31"/>
      <c r="FHP13" s="31"/>
      <c r="FHQ13" s="31"/>
      <c r="FHR13" s="31"/>
      <c r="FHS13" s="31"/>
      <c r="FHT13" s="31"/>
      <c r="FHU13" s="31"/>
      <c r="FHV13" s="31"/>
      <c r="FHW13" s="31"/>
      <c r="FHX13" s="31"/>
      <c r="FHY13" s="31"/>
      <c r="FHZ13" s="31"/>
      <c r="FIA13" s="31"/>
      <c r="FIB13" s="31"/>
      <c r="FIC13" s="31"/>
      <c r="FID13" s="31"/>
      <c r="FIE13" s="31"/>
      <c r="FIF13" s="31"/>
      <c r="FIG13" s="31"/>
      <c r="FIH13" s="31"/>
      <c r="FII13" s="31"/>
      <c r="FIJ13" s="31"/>
      <c r="FIK13" s="31"/>
      <c r="FIL13" s="31"/>
      <c r="FIM13" s="31"/>
      <c r="FIN13" s="31"/>
      <c r="FIO13" s="31"/>
      <c r="FIP13" s="31"/>
      <c r="FIQ13" s="31"/>
      <c r="FIR13" s="31"/>
      <c r="FIS13" s="31"/>
      <c r="FIT13" s="31"/>
      <c r="FIU13" s="31"/>
      <c r="FIV13" s="31"/>
      <c r="FIW13" s="31"/>
      <c r="FIX13" s="31"/>
      <c r="FIY13" s="31"/>
      <c r="FIZ13" s="31"/>
      <c r="FJA13" s="31"/>
      <c r="FJB13" s="31"/>
      <c r="FJC13" s="31"/>
      <c r="FJD13" s="31"/>
      <c r="FJE13" s="31"/>
      <c r="FJF13" s="31"/>
      <c r="FJG13" s="31"/>
      <c r="FJH13" s="31"/>
      <c r="FJI13" s="31"/>
      <c r="FJJ13" s="31"/>
      <c r="FJK13" s="31"/>
      <c r="FJL13" s="31"/>
      <c r="FJM13" s="31"/>
      <c r="FJN13" s="31"/>
      <c r="FJO13" s="31"/>
      <c r="FJP13" s="31"/>
      <c r="FJQ13" s="31"/>
      <c r="FJR13" s="31"/>
      <c r="FJS13" s="31"/>
      <c r="FJT13" s="31"/>
      <c r="FJU13" s="31"/>
      <c r="FJV13" s="31"/>
      <c r="FJW13" s="31"/>
      <c r="FJX13" s="31"/>
      <c r="FJY13" s="31"/>
      <c r="FJZ13" s="31"/>
      <c r="FKA13" s="31"/>
      <c r="FKB13" s="31"/>
      <c r="FKC13" s="31"/>
      <c r="FKD13" s="31"/>
      <c r="FKE13" s="31"/>
      <c r="FKF13" s="31"/>
      <c r="FKG13" s="31"/>
      <c r="FKH13" s="31"/>
      <c r="FKI13" s="31"/>
      <c r="FKJ13" s="31"/>
      <c r="FKK13" s="31"/>
      <c r="FKL13" s="31"/>
      <c r="FKM13" s="31"/>
      <c r="FKN13" s="31"/>
      <c r="FKO13" s="31"/>
      <c r="FKP13" s="31"/>
      <c r="FKQ13" s="31"/>
      <c r="FKR13" s="31"/>
      <c r="FKS13" s="31"/>
      <c r="FKT13" s="31"/>
      <c r="FKU13" s="31"/>
      <c r="FKV13" s="31"/>
      <c r="FKW13" s="31"/>
      <c r="FKX13" s="31"/>
      <c r="FKY13" s="31"/>
      <c r="FKZ13" s="31"/>
      <c r="FLA13" s="31"/>
      <c r="FLB13" s="31"/>
      <c r="FLC13" s="31"/>
      <c r="FLD13" s="31"/>
      <c r="FLE13" s="31"/>
      <c r="FLF13" s="31"/>
      <c r="FLG13" s="31"/>
      <c r="FLH13" s="31"/>
      <c r="FLI13" s="31"/>
      <c r="FLJ13" s="31"/>
      <c r="FLK13" s="31"/>
      <c r="FLL13" s="31"/>
      <c r="FLM13" s="31"/>
      <c r="FLN13" s="31"/>
      <c r="FLO13" s="31"/>
      <c r="FLP13" s="31"/>
      <c r="FLQ13" s="31"/>
      <c r="FLR13" s="31"/>
      <c r="FLS13" s="31"/>
      <c r="FLT13" s="31"/>
      <c r="FLU13" s="31"/>
      <c r="FLV13" s="31"/>
      <c r="FLW13" s="31"/>
      <c r="FLX13" s="31"/>
      <c r="FLY13" s="31"/>
      <c r="FLZ13" s="31"/>
      <c r="FMA13" s="31"/>
      <c r="FMB13" s="31"/>
      <c r="FMC13" s="31"/>
      <c r="FMD13" s="31"/>
      <c r="FME13" s="31"/>
      <c r="FMF13" s="31"/>
      <c r="FMG13" s="31"/>
      <c r="FMH13" s="31"/>
      <c r="FMI13" s="31"/>
      <c r="FMJ13" s="31"/>
      <c r="FMK13" s="31"/>
      <c r="FML13" s="31"/>
      <c r="FMM13" s="31"/>
      <c r="FMN13" s="31"/>
      <c r="FMO13" s="31"/>
      <c r="FMP13" s="31"/>
      <c r="FMQ13" s="31"/>
      <c r="FMR13" s="31"/>
      <c r="FMS13" s="31"/>
      <c r="FMT13" s="31"/>
      <c r="FMU13" s="31"/>
      <c r="FMV13" s="31"/>
      <c r="FMW13" s="31"/>
      <c r="FMX13" s="31"/>
      <c r="FMY13" s="31"/>
      <c r="FMZ13" s="31"/>
      <c r="FNA13" s="31"/>
      <c r="FNB13" s="31"/>
      <c r="FNC13" s="31"/>
      <c r="FND13" s="31"/>
      <c r="FNE13" s="31"/>
      <c r="FNF13" s="31"/>
      <c r="FNG13" s="31"/>
      <c r="FNH13" s="31"/>
      <c r="FNI13" s="31"/>
      <c r="FNJ13" s="31"/>
      <c r="FNK13" s="31"/>
      <c r="FNL13" s="31"/>
      <c r="FNM13" s="31"/>
      <c r="FNN13" s="31"/>
      <c r="FNO13" s="31"/>
      <c r="FNP13" s="31"/>
      <c r="FNQ13" s="31"/>
      <c r="FNR13" s="31"/>
      <c r="FNS13" s="31"/>
      <c r="FNT13" s="31"/>
      <c r="FNU13" s="31"/>
      <c r="FNV13" s="31"/>
      <c r="FNW13" s="31"/>
      <c r="FNX13" s="31"/>
      <c r="FNY13" s="31"/>
      <c r="FNZ13" s="31"/>
      <c r="FOA13" s="31"/>
      <c r="FOB13" s="31"/>
      <c r="FOC13" s="31"/>
      <c r="FOD13" s="31"/>
      <c r="FOE13" s="31"/>
      <c r="FOF13" s="31"/>
      <c r="FOG13" s="31"/>
      <c r="FOH13" s="31"/>
      <c r="FOI13" s="31"/>
      <c r="FOJ13" s="31"/>
      <c r="FOK13" s="31"/>
      <c r="FOL13" s="31"/>
      <c r="FOM13" s="31"/>
      <c r="FON13" s="31"/>
      <c r="FOO13" s="31"/>
      <c r="FOP13" s="31"/>
      <c r="FOQ13" s="31"/>
      <c r="FOR13" s="31"/>
      <c r="FOS13" s="31"/>
      <c r="FOT13" s="31"/>
      <c r="FOU13" s="31"/>
      <c r="FOV13" s="31"/>
      <c r="FOW13" s="31"/>
      <c r="FOX13" s="31"/>
      <c r="FOY13" s="31"/>
      <c r="FOZ13" s="31"/>
      <c r="FPA13" s="31"/>
      <c r="FPB13" s="31"/>
      <c r="FPC13" s="31"/>
      <c r="FPD13" s="31"/>
      <c r="FPE13" s="31"/>
      <c r="FPF13" s="31"/>
      <c r="FPG13" s="31"/>
      <c r="FPH13" s="31"/>
      <c r="FPI13" s="31"/>
      <c r="FPJ13" s="31"/>
      <c r="FPK13" s="31"/>
      <c r="FPL13" s="31"/>
      <c r="FPM13" s="31"/>
      <c r="FPN13" s="31"/>
      <c r="FPO13" s="31"/>
      <c r="FPP13" s="31"/>
      <c r="FPQ13" s="31"/>
      <c r="FPR13" s="31"/>
      <c r="FPS13" s="31"/>
      <c r="FPT13" s="31"/>
      <c r="FPU13" s="31"/>
      <c r="FPV13" s="31"/>
      <c r="FPW13" s="31"/>
      <c r="FPX13" s="31"/>
      <c r="FPY13" s="31"/>
      <c r="FPZ13" s="31"/>
      <c r="FQA13" s="31"/>
      <c r="FQB13" s="31"/>
      <c r="FQC13" s="31"/>
      <c r="FQD13" s="31"/>
      <c r="FQE13" s="31"/>
      <c r="FQF13" s="31"/>
      <c r="FQG13" s="31"/>
      <c r="FQH13" s="31"/>
      <c r="FQI13" s="31"/>
      <c r="FQJ13" s="31"/>
      <c r="FQK13" s="31"/>
      <c r="FQL13" s="31"/>
      <c r="FQM13" s="31"/>
      <c r="FQN13" s="31"/>
      <c r="FQO13" s="31"/>
      <c r="FQP13" s="31"/>
      <c r="FQQ13" s="31"/>
      <c r="FQR13" s="31"/>
      <c r="FQS13" s="31"/>
      <c r="FQT13" s="31"/>
      <c r="FQU13" s="31"/>
      <c r="FQV13" s="31"/>
      <c r="FQW13" s="31"/>
      <c r="FQX13" s="31"/>
      <c r="FQY13" s="31"/>
      <c r="FQZ13" s="31"/>
      <c r="FRA13" s="31"/>
      <c r="FRB13" s="31"/>
      <c r="FRC13" s="31"/>
      <c r="FRD13" s="31"/>
      <c r="FRE13" s="31"/>
      <c r="FRF13" s="31"/>
      <c r="FRG13" s="31"/>
      <c r="FRH13" s="31"/>
      <c r="FRI13" s="31"/>
      <c r="FRJ13" s="31"/>
      <c r="FRK13" s="31"/>
      <c r="FRL13" s="31"/>
      <c r="FRM13" s="31"/>
      <c r="FRN13" s="31"/>
      <c r="FRO13" s="31"/>
      <c r="FRP13" s="31"/>
      <c r="FRQ13" s="31"/>
      <c r="FRR13" s="31"/>
      <c r="FRS13" s="31"/>
      <c r="FRT13" s="31"/>
      <c r="FRU13" s="31"/>
      <c r="FRV13" s="31"/>
      <c r="FRW13" s="31"/>
      <c r="FRX13" s="31"/>
      <c r="FRY13" s="31"/>
      <c r="FRZ13" s="31"/>
      <c r="FSA13" s="31"/>
      <c r="FSB13" s="31"/>
      <c r="FSC13" s="31"/>
      <c r="FSD13" s="31"/>
      <c r="FSE13" s="31"/>
      <c r="FSF13" s="31"/>
      <c r="FSG13" s="31"/>
      <c r="FSH13" s="31"/>
      <c r="FSI13" s="31"/>
      <c r="FSJ13" s="31"/>
      <c r="FSK13" s="31"/>
      <c r="FSL13" s="31"/>
      <c r="FSM13" s="31"/>
      <c r="FSN13" s="31"/>
      <c r="FSO13" s="31"/>
      <c r="FSP13" s="31"/>
      <c r="FSQ13" s="31"/>
      <c r="FSR13" s="31"/>
      <c r="FSS13" s="31"/>
      <c r="FST13" s="31"/>
      <c r="FSU13" s="31"/>
      <c r="FSV13" s="31"/>
      <c r="FSW13" s="31"/>
      <c r="FSX13" s="31"/>
      <c r="FSY13" s="31"/>
      <c r="FSZ13" s="31"/>
      <c r="FTA13" s="31"/>
      <c r="FTB13" s="31"/>
      <c r="FTC13" s="31"/>
      <c r="FTD13" s="31"/>
      <c r="FTE13" s="31"/>
      <c r="FTF13" s="31"/>
      <c r="FTG13" s="31"/>
      <c r="FTH13" s="31"/>
      <c r="FTI13" s="31"/>
      <c r="FTJ13" s="31"/>
      <c r="FTK13" s="31"/>
      <c r="FTL13" s="31"/>
      <c r="FTM13" s="31"/>
      <c r="FTN13" s="31"/>
      <c r="FTO13" s="31"/>
      <c r="FTP13" s="31"/>
      <c r="FTQ13" s="31"/>
      <c r="FTR13" s="31"/>
      <c r="FTS13" s="31"/>
      <c r="FTT13" s="31"/>
      <c r="FTU13" s="31"/>
      <c r="FTV13" s="31"/>
      <c r="FTW13" s="31"/>
      <c r="FTX13" s="31"/>
      <c r="FTY13" s="31"/>
      <c r="FTZ13" s="31"/>
      <c r="FUA13" s="31"/>
      <c r="FUB13" s="31"/>
      <c r="FUC13" s="31"/>
      <c r="FUD13" s="31"/>
      <c r="FUE13" s="31"/>
      <c r="FUF13" s="31"/>
      <c r="FUG13" s="31"/>
      <c r="FUH13" s="31"/>
      <c r="FUI13" s="31"/>
      <c r="FUJ13" s="31"/>
      <c r="FUK13" s="31"/>
      <c r="FUL13" s="31"/>
      <c r="FUM13" s="31"/>
      <c r="FUN13" s="31"/>
      <c r="FUO13" s="31"/>
      <c r="FUP13" s="31"/>
      <c r="FUQ13" s="31"/>
      <c r="FUR13" s="31"/>
      <c r="FUS13" s="31"/>
      <c r="FUT13" s="31"/>
      <c r="FUU13" s="31"/>
      <c r="FUV13" s="31"/>
      <c r="FUW13" s="31"/>
      <c r="FUX13" s="31"/>
      <c r="FUY13" s="31"/>
      <c r="FUZ13" s="31"/>
      <c r="FVA13" s="31"/>
      <c r="FVB13" s="31"/>
      <c r="FVC13" s="31"/>
      <c r="FVD13" s="31"/>
      <c r="FVE13" s="31"/>
      <c r="FVF13" s="31"/>
      <c r="FVG13" s="31"/>
      <c r="FVH13" s="31"/>
      <c r="FVI13" s="31"/>
      <c r="FVJ13" s="31"/>
      <c r="FVK13" s="31"/>
      <c r="FVL13" s="31"/>
      <c r="FVM13" s="31"/>
      <c r="FVN13" s="31"/>
      <c r="FVO13" s="31"/>
      <c r="FVP13" s="31"/>
      <c r="FVQ13" s="31"/>
      <c r="FVR13" s="31"/>
      <c r="FVS13" s="31"/>
      <c r="FVT13" s="31"/>
      <c r="FVU13" s="31"/>
      <c r="FVV13" s="31"/>
      <c r="FVW13" s="31"/>
      <c r="FVX13" s="31"/>
      <c r="FVY13" s="31"/>
      <c r="FVZ13" s="31"/>
      <c r="FWA13" s="31"/>
      <c r="FWB13" s="31"/>
      <c r="FWC13" s="31"/>
      <c r="FWD13" s="31"/>
      <c r="FWE13" s="31"/>
      <c r="FWF13" s="31"/>
      <c r="FWG13" s="31"/>
      <c r="FWH13" s="31"/>
      <c r="FWI13" s="31"/>
      <c r="FWJ13" s="31"/>
      <c r="FWK13" s="31"/>
      <c r="FWL13" s="31"/>
      <c r="FWM13" s="31"/>
      <c r="FWN13" s="31"/>
      <c r="FWO13" s="31"/>
      <c r="FWP13" s="31"/>
      <c r="FWQ13" s="31"/>
      <c r="FWR13" s="31"/>
      <c r="FWS13" s="31"/>
      <c r="FWT13" s="31"/>
      <c r="FWU13" s="31"/>
      <c r="FWV13" s="31"/>
      <c r="FWW13" s="31"/>
      <c r="FWX13" s="31"/>
      <c r="FWY13" s="31"/>
      <c r="FWZ13" s="31"/>
      <c r="FXA13" s="31"/>
      <c r="FXB13" s="31"/>
      <c r="FXC13" s="31"/>
      <c r="FXD13" s="31"/>
      <c r="FXE13" s="31"/>
      <c r="FXF13" s="31"/>
      <c r="FXG13" s="31"/>
      <c r="FXH13" s="31"/>
      <c r="FXI13" s="31"/>
      <c r="FXJ13" s="31"/>
      <c r="FXK13" s="31"/>
      <c r="FXL13" s="31"/>
      <c r="FXM13" s="31"/>
      <c r="FXN13" s="31"/>
      <c r="FXO13" s="31"/>
      <c r="FXP13" s="31"/>
      <c r="FXQ13" s="31"/>
      <c r="FXR13" s="31"/>
      <c r="FXS13" s="31"/>
      <c r="FXT13" s="31"/>
      <c r="FXU13" s="31"/>
      <c r="FXV13" s="31"/>
      <c r="FXW13" s="31"/>
      <c r="FXX13" s="31"/>
      <c r="FXY13" s="31"/>
      <c r="FXZ13" s="31"/>
      <c r="FYA13" s="31"/>
      <c r="FYB13" s="31"/>
      <c r="FYC13" s="31"/>
      <c r="FYD13" s="31"/>
      <c r="FYE13" s="31"/>
      <c r="FYF13" s="31"/>
      <c r="FYG13" s="31"/>
      <c r="FYH13" s="31"/>
      <c r="FYI13" s="31"/>
      <c r="FYJ13" s="31"/>
      <c r="FYK13" s="31"/>
      <c r="FYL13" s="31"/>
      <c r="FYM13" s="31"/>
      <c r="FYN13" s="31"/>
      <c r="FYO13" s="31"/>
      <c r="FYP13" s="31"/>
      <c r="FYQ13" s="31"/>
      <c r="FYR13" s="31"/>
      <c r="FYS13" s="31"/>
      <c r="FYT13" s="31"/>
      <c r="FYU13" s="31"/>
      <c r="FYV13" s="31"/>
      <c r="FYW13" s="31"/>
      <c r="FYX13" s="31"/>
      <c r="FYY13" s="31"/>
      <c r="FYZ13" s="31"/>
      <c r="FZA13" s="31"/>
      <c r="FZB13" s="31"/>
      <c r="FZC13" s="31"/>
      <c r="FZD13" s="31"/>
      <c r="FZE13" s="31"/>
      <c r="FZF13" s="31"/>
      <c r="FZG13" s="31"/>
      <c r="FZH13" s="31"/>
      <c r="FZI13" s="31"/>
      <c r="FZJ13" s="31"/>
      <c r="FZK13" s="31"/>
      <c r="FZL13" s="31"/>
      <c r="FZM13" s="31"/>
      <c r="FZN13" s="31"/>
      <c r="FZO13" s="31"/>
      <c r="FZP13" s="31"/>
      <c r="FZQ13" s="31"/>
      <c r="FZR13" s="31"/>
      <c r="FZS13" s="31"/>
      <c r="FZT13" s="31"/>
      <c r="FZU13" s="31"/>
      <c r="FZV13" s="31"/>
      <c r="FZW13" s="31"/>
      <c r="FZX13" s="31"/>
      <c r="FZY13" s="31"/>
      <c r="FZZ13" s="31"/>
      <c r="GAA13" s="31"/>
      <c r="GAB13" s="31"/>
      <c r="GAC13" s="31"/>
      <c r="GAD13" s="31"/>
      <c r="GAE13" s="31"/>
      <c r="GAF13" s="31"/>
      <c r="GAG13" s="31"/>
      <c r="GAH13" s="31"/>
      <c r="GAI13" s="31"/>
      <c r="GAJ13" s="31"/>
      <c r="GAK13" s="31"/>
      <c r="GAL13" s="31"/>
      <c r="GAM13" s="31"/>
      <c r="GAN13" s="31"/>
      <c r="GAO13" s="31"/>
      <c r="GAP13" s="31"/>
      <c r="GAQ13" s="31"/>
      <c r="GAR13" s="31"/>
      <c r="GAS13" s="31"/>
      <c r="GAT13" s="31"/>
      <c r="GAU13" s="31"/>
      <c r="GAV13" s="31"/>
      <c r="GAW13" s="31"/>
      <c r="GAX13" s="31"/>
      <c r="GAY13" s="31"/>
      <c r="GAZ13" s="31"/>
      <c r="GBA13" s="31"/>
      <c r="GBB13" s="31"/>
      <c r="GBC13" s="31"/>
      <c r="GBD13" s="31"/>
      <c r="GBE13" s="31"/>
      <c r="GBF13" s="31"/>
      <c r="GBG13" s="31"/>
      <c r="GBH13" s="31"/>
      <c r="GBI13" s="31"/>
      <c r="GBJ13" s="31"/>
      <c r="GBK13" s="31"/>
      <c r="GBL13" s="31"/>
      <c r="GBM13" s="31"/>
      <c r="GBN13" s="31"/>
      <c r="GBO13" s="31"/>
      <c r="GBP13" s="31"/>
      <c r="GBQ13" s="31"/>
      <c r="GBR13" s="31"/>
      <c r="GBS13" s="31"/>
      <c r="GBT13" s="31"/>
      <c r="GBU13" s="31"/>
      <c r="GBV13" s="31"/>
      <c r="GBW13" s="31"/>
      <c r="GBX13" s="31"/>
      <c r="GBY13" s="31"/>
      <c r="GBZ13" s="31"/>
      <c r="GCA13" s="31"/>
      <c r="GCB13" s="31"/>
      <c r="GCC13" s="31"/>
      <c r="GCD13" s="31"/>
      <c r="GCE13" s="31"/>
      <c r="GCF13" s="31"/>
      <c r="GCG13" s="31"/>
      <c r="GCH13" s="31"/>
      <c r="GCI13" s="31"/>
      <c r="GCJ13" s="31"/>
      <c r="GCK13" s="31"/>
      <c r="GCL13" s="31"/>
      <c r="GCM13" s="31"/>
      <c r="GCN13" s="31"/>
      <c r="GCO13" s="31"/>
      <c r="GCP13" s="31"/>
      <c r="GCQ13" s="31"/>
      <c r="GCR13" s="31"/>
      <c r="GCS13" s="31"/>
      <c r="GCT13" s="31"/>
      <c r="GCU13" s="31"/>
      <c r="GCV13" s="31"/>
      <c r="GCW13" s="31"/>
      <c r="GCX13" s="31"/>
      <c r="GCY13" s="31"/>
      <c r="GCZ13" s="31"/>
      <c r="GDA13" s="31"/>
      <c r="GDB13" s="31"/>
      <c r="GDC13" s="31"/>
      <c r="GDD13" s="31"/>
      <c r="GDE13" s="31"/>
      <c r="GDF13" s="31"/>
      <c r="GDG13" s="31"/>
      <c r="GDH13" s="31"/>
      <c r="GDI13" s="31"/>
      <c r="GDJ13" s="31"/>
      <c r="GDK13" s="31"/>
      <c r="GDL13" s="31"/>
      <c r="GDM13" s="31"/>
      <c r="GDN13" s="31"/>
      <c r="GDO13" s="31"/>
      <c r="GDP13" s="31"/>
      <c r="GDQ13" s="31"/>
      <c r="GDR13" s="31"/>
      <c r="GDS13" s="31"/>
      <c r="GDT13" s="31"/>
      <c r="GDU13" s="31"/>
      <c r="GDV13" s="31"/>
      <c r="GDW13" s="31"/>
      <c r="GDX13" s="31"/>
      <c r="GDY13" s="31"/>
      <c r="GDZ13" s="31"/>
      <c r="GEA13" s="31"/>
      <c r="GEB13" s="31"/>
      <c r="GEC13" s="31"/>
      <c r="GED13" s="31"/>
      <c r="GEE13" s="31"/>
      <c r="GEF13" s="31"/>
      <c r="GEG13" s="31"/>
      <c r="GEH13" s="31"/>
      <c r="GEI13" s="31"/>
      <c r="GEJ13" s="31"/>
      <c r="GEK13" s="31"/>
      <c r="GEL13" s="31"/>
      <c r="GEM13" s="31"/>
      <c r="GEN13" s="31"/>
      <c r="GEO13" s="31"/>
      <c r="GEP13" s="31"/>
      <c r="GEQ13" s="31"/>
      <c r="GER13" s="31"/>
      <c r="GES13" s="31"/>
      <c r="GET13" s="31"/>
      <c r="GEU13" s="31"/>
      <c r="GEV13" s="31"/>
      <c r="GEW13" s="31"/>
      <c r="GEX13" s="31"/>
      <c r="GEY13" s="31"/>
      <c r="GEZ13" s="31"/>
      <c r="GFA13" s="31"/>
      <c r="GFB13" s="31"/>
      <c r="GFC13" s="31"/>
      <c r="GFD13" s="31"/>
      <c r="GFE13" s="31"/>
      <c r="GFF13" s="31"/>
      <c r="GFG13" s="31"/>
      <c r="GFH13" s="31"/>
      <c r="GFI13" s="31"/>
      <c r="GFJ13" s="31"/>
      <c r="GFK13" s="31"/>
      <c r="GFL13" s="31"/>
      <c r="GFM13" s="31"/>
      <c r="GFN13" s="31"/>
      <c r="GFO13" s="31"/>
      <c r="GFP13" s="31"/>
      <c r="GFQ13" s="31"/>
      <c r="GFR13" s="31"/>
      <c r="GFS13" s="31"/>
      <c r="GFT13" s="31"/>
      <c r="GFU13" s="31"/>
      <c r="GFV13" s="31"/>
      <c r="GFW13" s="31"/>
      <c r="GFX13" s="31"/>
      <c r="GFY13" s="31"/>
      <c r="GFZ13" s="31"/>
      <c r="GGA13" s="31"/>
      <c r="GGB13" s="31"/>
      <c r="GGC13" s="31"/>
      <c r="GGD13" s="31"/>
      <c r="GGE13" s="31"/>
      <c r="GGF13" s="31"/>
      <c r="GGG13" s="31"/>
      <c r="GGH13" s="31"/>
      <c r="GGI13" s="31"/>
      <c r="GGJ13" s="31"/>
      <c r="GGK13" s="31"/>
      <c r="GGL13" s="31"/>
      <c r="GGM13" s="31"/>
      <c r="GGN13" s="31"/>
      <c r="GGO13" s="31"/>
      <c r="GGP13" s="31"/>
      <c r="GGQ13" s="31"/>
      <c r="GGR13" s="31"/>
      <c r="GGS13" s="31"/>
      <c r="GGT13" s="31"/>
      <c r="GGU13" s="31"/>
      <c r="GGV13" s="31"/>
      <c r="GGW13" s="31"/>
      <c r="GGX13" s="31"/>
      <c r="GGY13" s="31"/>
      <c r="GGZ13" s="31"/>
      <c r="GHA13" s="31"/>
      <c r="GHB13" s="31"/>
      <c r="GHC13" s="31"/>
      <c r="GHD13" s="31"/>
      <c r="GHE13" s="31"/>
      <c r="GHF13" s="31"/>
      <c r="GHG13" s="31"/>
      <c r="GHH13" s="31"/>
      <c r="GHI13" s="31"/>
      <c r="GHJ13" s="31"/>
      <c r="GHK13" s="31"/>
      <c r="GHL13" s="31"/>
      <c r="GHM13" s="31"/>
      <c r="GHN13" s="31"/>
      <c r="GHO13" s="31"/>
      <c r="GHP13" s="31"/>
      <c r="GHQ13" s="31"/>
      <c r="GHR13" s="31"/>
      <c r="GHS13" s="31"/>
      <c r="GHT13" s="31"/>
      <c r="GHU13" s="31"/>
      <c r="GHV13" s="31"/>
      <c r="GHW13" s="31"/>
      <c r="GHX13" s="31"/>
      <c r="GHY13" s="31"/>
      <c r="GHZ13" s="31"/>
      <c r="GIA13" s="31"/>
      <c r="GIB13" s="31"/>
      <c r="GIC13" s="31"/>
      <c r="GID13" s="31"/>
      <c r="GIE13" s="31"/>
      <c r="GIF13" s="31"/>
      <c r="GIG13" s="31"/>
      <c r="GIH13" s="31"/>
      <c r="GII13" s="31"/>
      <c r="GIJ13" s="31"/>
      <c r="GIK13" s="31"/>
      <c r="GIL13" s="31"/>
      <c r="GIM13" s="31"/>
      <c r="GIN13" s="31"/>
      <c r="GIO13" s="31"/>
      <c r="GIP13" s="31"/>
      <c r="GIQ13" s="31"/>
      <c r="GIR13" s="31"/>
      <c r="GIS13" s="31"/>
      <c r="GIT13" s="31"/>
      <c r="GIU13" s="31"/>
      <c r="GIV13" s="31"/>
      <c r="GIW13" s="31"/>
      <c r="GIX13" s="31"/>
      <c r="GIY13" s="31"/>
      <c r="GIZ13" s="31"/>
      <c r="GJA13" s="31"/>
      <c r="GJB13" s="31"/>
      <c r="GJC13" s="31"/>
      <c r="GJD13" s="31"/>
      <c r="GJE13" s="31"/>
      <c r="GJF13" s="31"/>
      <c r="GJG13" s="31"/>
      <c r="GJH13" s="31"/>
      <c r="GJI13" s="31"/>
      <c r="GJJ13" s="31"/>
      <c r="GJK13" s="31"/>
      <c r="GJL13" s="31"/>
      <c r="GJM13" s="31"/>
      <c r="GJN13" s="31"/>
      <c r="GJO13" s="31"/>
      <c r="GJP13" s="31"/>
      <c r="GJQ13" s="31"/>
      <c r="GJR13" s="31"/>
      <c r="GJS13" s="31"/>
      <c r="GJT13" s="31"/>
      <c r="GJU13" s="31"/>
      <c r="GJV13" s="31"/>
      <c r="GJW13" s="31"/>
      <c r="GJX13" s="31"/>
      <c r="GJY13" s="31"/>
      <c r="GJZ13" s="31"/>
      <c r="GKA13" s="31"/>
      <c r="GKB13" s="31"/>
      <c r="GKC13" s="31"/>
      <c r="GKD13" s="31"/>
      <c r="GKE13" s="31"/>
      <c r="GKF13" s="31"/>
      <c r="GKG13" s="31"/>
      <c r="GKH13" s="31"/>
      <c r="GKI13" s="31"/>
      <c r="GKJ13" s="31"/>
      <c r="GKK13" s="31"/>
      <c r="GKL13" s="31"/>
      <c r="GKM13" s="31"/>
      <c r="GKN13" s="31"/>
      <c r="GKO13" s="31"/>
      <c r="GKP13" s="31"/>
      <c r="GKQ13" s="31"/>
      <c r="GKR13" s="31"/>
      <c r="GKS13" s="31"/>
      <c r="GKT13" s="31"/>
      <c r="GKU13" s="31"/>
      <c r="GKV13" s="31"/>
      <c r="GKW13" s="31"/>
      <c r="GKX13" s="31"/>
      <c r="GKY13" s="31"/>
      <c r="GKZ13" s="31"/>
      <c r="GLA13" s="31"/>
      <c r="GLB13" s="31"/>
      <c r="GLC13" s="31"/>
      <c r="GLD13" s="31"/>
      <c r="GLE13" s="31"/>
      <c r="GLF13" s="31"/>
      <c r="GLG13" s="31"/>
      <c r="GLH13" s="31"/>
      <c r="GLI13" s="31"/>
      <c r="GLJ13" s="31"/>
      <c r="GLK13" s="31"/>
      <c r="GLL13" s="31"/>
      <c r="GLM13" s="31"/>
      <c r="GLN13" s="31"/>
      <c r="GLO13" s="31"/>
      <c r="GLP13" s="31"/>
      <c r="GLQ13" s="31"/>
      <c r="GLR13" s="31"/>
      <c r="GLS13" s="31"/>
      <c r="GLT13" s="31"/>
      <c r="GLU13" s="31"/>
      <c r="GLV13" s="31"/>
      <c r="GLW13" s="31"/>
      <c r="GLX13" s="31"/>
      <c r="GLY13" s="31"/>
      <c r="GLZ13" s="31"/>
      <c r="GMA13" s="31"/>
      <c r="GMB13" s="31"/>
      <c r="GMC13" s="31"/>
      <c r="GMD13" s="31"/>
      <c r="GME13" s="31"/>
      <c r="GMF13" s="31"/>
      <c r="GMG13" s="31"/>
      <c r="GMH13" s="31"/>
      <c r="GMI13" s="31"/>
      <c r="GMJ13" s="31"/>
      <c r="GMK13" s="31"/>
      <c r="GML13" s="31"/>
      <c r="GMM13" s="31"/>
      <c r="GMN13" s="31"/>
      <c r="GMO13" s="31"/>
      <c r="GMP13" s="31"/>
      <c r="GMQ13" s="31"/>
      <c r="GMR13" s="31"/>
      <c r="GMS13" s="31"/>
      <c r="GMT13" s="31"/>
      <c r="GMU13" s="31"/>
      <c r="GMV13" s="31"/>
      <c r="GMW13" s="31"/>
      <c r="GMX13" s="31"/>
      <c r="GMY13" s="31"/>
      <c r="GMZ13" s="31"/>
      <c r="GNA13" s="31"/>
      <c r="GNB13" s="31"/>
      <c r="GNC13" s="31"/>
      <c r="GND13" s="31"/>
      <c r="GNE13" s="31"/>
      <c r="GNF13" s="31"/>
      <c r="GNG13" s="31"/>
      <c r="GNH13" s="31"/>
      <c r="GNI13" s="31"/>
      <c r="GNJ13" s="31"/>
      <c r="GNK13" s="31"/>
      <c r="GNL13" s="31"/>
      <c r="GNM13" s="31"/>
      <c r="GNN13" s="31"/>
      <c r="GNO13" s="31"/>
      <c r="GNP13" s="31"/>
      <c r="GNQ13" s="31"/>
      <c r="GNR13" s="31"/>
      <c r="GNS13" s="31"/>
      <c r="GNT13" s="31"/>
      <c r="GNU13" s="31"/>
      <c r="GNV13" s="31"/>
      <c r="GNW13" s="31"/>
      <c r="GNX13" s="31"/>
      <c r="GNY13" s="31"/>
      <c r="GNZ13" s="31"/>
      <c r="GOA13" s="31"/>
      <c r="GOB13" s="31"/>
      <c r="GOC13" s="31"/>
      <c r="GOD13" s="31"/>
      <c r="GOE13" s="31"/>
      <c r="GOF13" s="31"/>
      <c r="GOG13" s="31"/>
      <c r="GOH13" s="31"/>
      <c r="GOI13" s="31"/>
      <c r="GOJ13" s="31"/>
      <c r="GOK13" s="31"/>
      <c r="GOL13" s="31"/>
      <c r="GOM13" s="31"/>
      <c r="GON13" s="31"/>
      <c r="GOO13" s="31"/>
      <c r="GOP13" s="31"/>
      <c r="GOQ13" s="31"/>
      <c r="GOR13" s="31"/>
      <c r="GOS13" s="31"/>
      <c r="GOT13" s="31"/>
      <c r="GOU13" s="31"/>
      <c r="GOV13" s="31"/>
      <c r="GOW13" s="31"/>
      <c r="GOX13" s="31"/>
      <c r="GOY13" s="31"/>
      <c r="GOZ13" s="31"/>
      <c r="GPA13" s="31"/>
      <c r="GPB13" s="31"/>
      <c r="GPC13" s="31"/>
      <c r="GPD13" s="31"/>
      <c r="GPE13" s="31"/>
      <c r="GPF13" s="31"/>
      <c r="GPG13" s="31"/>
      <c r="GPH13" s="31"/>
      <c r="GPI13" s="31"/>
      <c r="GPJ13" s="31"/>
      <c r="GPK13" s="31"/>
      <c r="GPL13" s="31"/>
      <c r="GPM13" s="31"/>
      <c r="GPN13" s="31"/>
      <c r="GPO13" s="31"/>
      <c r="GPP13" s="31"/>
      <c r="GPQ13" s="31"/>
      <c r="GPR13" s="31"/>
      <c r="GPS13" s="31"/>
      <c r="GPT13" s="31"/>
      <c r="GPU13" s="31"/>
      <c r="GPV13" s="31"/>
      <c r="GPW13" s="31"/>
      <c r="GPX13" s="31"/>
      <c r="GPY13" s="31"/>
      <c r="GPZ13" s="31"/>
      <c r="GQA13" s="31"/>
      <c r="GQB13" s="31"/>
      <c r="GQC13" s="31"/>
      <c r="GQD13" s="31"/>
      <c r="GQE13" s="31"/>
      <c r="GQF13" s="31"/>
      <c r="GQG13" s="31"/>
      <c r="GQH13" s="31"/>
      <c r="GQI13" s="31"/>
      <c r="GQJ13" s="31"/>
      <c r="GQK13" s="31"/>
      <c r="GQL13" s="31"/>
      <c r="GQM13" s="31"/>
      <c r="GQN13" s="31"/>
      <c r="GQO13" s="31"/>
      <c r="GQP13" s="31"/>
      <c r="GQQ13" s="31"/>
      <c r="GQR13" s="31"/>
      <c r="GQS13" s="31"/>
      <c r="GQT13" s="31"/>
      <c r="GQU13" s="31"/>
      <c r="GQV13" s="31"/>
      <c r="GQW13" s="31"/>
      <c r="GQX13" s="31"/>
      <c r="GQY13" s="31"/>
      <c r="GQZ13" s="31"/>
      <c r="GRA13" s="31"/>
      <c r="GRB13" s="31"/>
      <c r="GRC13" s="31"/>
      <c r="GRD13" s="31"/>
      <c r="GRE13" s="31"/>
      <c r="GRF13" s="31"/>
      <c r="GRG13" s="31"/>
      <c r="GRH13" s="31"/>
      <c r="GRI13" s="31"/>
      <c r="GRJ13" s="31"/>
      <c r="GRK13" s="31"/>
      <c r="GRL13" s="31"/>
      <c r="GRM13" s="31"/>
      <c r="GRN13" s="31"/>
      <c r="GRO13" s="31"/>
      <c r="GRP13" s="31"/>
      <c r="GRQ13" s="31"/>
      <c r="GRR13" s="31"/>
      <c r="GRS13" s="31"/>
      <c r="GRT13" s="31"/>
      <c r="GRU13" s="31"/>
      <c r="GRV13" s="31"/>
      <c r="GRW13" s="31"/>
      <c r="GRX13" s="31"/>
      <c r="GRY13" s="31"/>
      <c r="GRZ13" s="31"/>
      <c r="GSA13" s="31"/>
      <c r="GSB13" s="31"/>
      <c r="GSC13" s="31"/>
      <c r="GSD13" s="31"/>
      <c r="GSE13" s="31"/>
      <c r="GSF13" s="31"/>
      <c r="GSG13" s="31"/>
      <c r="GSH13" s="31"/>
      <c r="GSI13" s="31"/>
      <c r="GSJ13" s="31"/>
      <c r="GSK13" s="31"/>
      <c r="GSL13" s="31"/>
      <c r="GSM13" s="31"/>
      <c r="GSN13" s="31"/>
      <c r="GSO13" s="31"/>
      <c r="GSP13" s="31"/>
      <c r="GSQ13" s="31"/>
      <c r="GSR13" s="31"/>
      <c r="GSS13" s="31"/>
      <c r="GST13" s="31"/>
      <c r="GSU13" s="31"/>
      <c r="GSV13" s="31"/>
      <c r="GSW13" s="31"/>
      <c r="GSX13" s="31"/>
      <c r="GSY13" s="31"/>
      <c r="GSZ13" s="31"/>
      <c r="GTA13" s="31"/>
      <c r="GTB13" s="31"/>
      <c r="GTC13" s="31"/>
      <c r="GTD13" s="31"/>
      <c r="GTE13" s="31"/>
      <c r="GTF13" s="31"/>
      <c r="GTG13" s="31"/>
      <c r="GTH13" s="31"/>
      <c r="GTI13" s="31"/>
      <c r="GTJ13" s="31"/>
      <c r="GTK13" s="31"/>
      <c r="GTL13" s="31"/>
      <c r="GTM13" s="31"/>
      <c r="GTN13" s="31"/>
      <c r="GTO13" s="31"/>
      <c r="GTP13" s="31"/>
      <c r="GTQ13" s="31"/>
      <c r="GTR13" s="31"/>
      <c r="GTS13" s="31"/>
      <c r="GTT13" s="31"/>
      <c r="GTU13" s="31"/>
      <c r="GTV13" s="31"/>
      <c r="GTW13" s="31"/>
      <c r="GTX13" s="31"/>
      <c r="GTY13" s="31"/>
      <c r="GTZ13" s="31"/>
      <c r="GUA13" s="31"/>
      <c r="GUB13" s="31"/>
      <c r="GUC13" s="31"/>
      <c r="GUD13" s="31"/>
      <c r="GUE13" s="31"/>
      <c r="GUF13" s="31"/>
      <c r="GUG13" s="31"/>
      <c r="GUH13" s="31"/>
      <c r="GUI13" s="31"/>
      <c r="GUJ13" s="31"/>
      <c r="GUK13" s="31"/>
      <c r="GUL13" s="31"/>
      <c r="GUM13" s="31"/>
      <c r="GUN13" s="31"/>
      <c r="GUO13" s="31"/>
      <c r="GUP13" s="31"/>
      <c r="GUQ13" s="31"/>
      <c r="GUR13" s="31"/>
      <c r="GUS13" s="31"/>
      <c r="GUT13" s="31"/>
      <c r="GUU13" s="31"/>
      <c r="GUV13" s="31"/>
      <c r="GUW13" s="31"/>
      <c r="GUX13" s="31"/>
      <c r="GUY13" s="31"/>
      <c r="GUZ13" s="31"/>
      <c r="GVA13" s="31"/>
      <c r="GVB13" s="31"/>
      <c r="GVC13" s="31"/>
      <c r="GVD13" s="31"/>
      <c r="GVE13" s="31"/>
      <c r="GVF13" s="31"/>
      <c r="GVG13" s="31"/>
      <c r="GVH13" s="31"/>
      <c r="GVI13" s="31"/>
      <c r="GVJ13" s="31"/>
      <c r="GVK13" s="31"/>
      <c r="GVL13" s="31"/>
      <c r="GVM13" s="31"/>
      <c r="GVN13" s="31"/>
      <c r="GVO13" s="31"/>
      <c r="GVP13" s="31"/>
      <c r="GVQ13" s="31"/>
      <c r="GVR13" s="31"/>
      <c r="GVS13" s="31"/>
      <c r="GVT13" s="31"/>
      <c r="GVU13" s="31"/>
      <c r="GVV13" s="31"/>
      <c r="GVW13" s="31"/>
      <c r="GVX13" s="31"/>
      <c r="GVY13" s="31"/>
      <c r="GVZ13" s="31"/>
      <c r="GWA13" s="31"/>
      <c r="GWB13" s="31"/>
      <c r="GWC13" s="31"/>
      <c r="GWD13" s="31"/>
      <c r="GWE13" s="31"/>
      <c r="GWF13" s="31"/>
      <c r="GWG13" s="31"/>
      <c r="GWH13" s="31"/>
      <c r="GWI13" s="31"/>
      <c r="GWJ13" s="31"/>
      <c r="GWK13" s="31"/>
      <c r="GWL13" s="31"/>
      <c r="GWM13" s="31"/>
      <c r="GWN13" s="31"/>
      <c r="GWO13" s="31"/>
      <c r="GWP13" s="31"/>
      <c r="GWQ13" s="31"/>
      <c r="GWR13" s="31"/>
      <c r="GWS13" s="31"/>
      <c r="GWT13" s="31"/>
      <c r="GWU13" s="31"/>
      <c r="GWV13" s="31"/>
      <c r="GWW13" s="31"/>
      <c r="GWX13" s="31"/>
      <c r="GWY13" s="31"/>
      <c r="GWZ13" s="31"/>
      <c r="GXA13" s="31"/>
      <c r="GXB13" s="31"/>
      <c r="GXC13" s="31"/>
      <c r="GXD13" s="31"/>
      <c r="GXE13" s="31"/>
      <c r="GXF13" s="31"/>
      <c r="GXG13" s="31"/>
      <c r="GXH13" s="31"/>
      <c r="GXI13" s="31"/>
      <c r="GXJ13" s="31"/>
      <c r="GXK13" s="31"/>
      <c r="GXL13" s="31"/>
      <c r="GXM13" s="31"/>
      <c r="GXN13" s="31"/>
      <c r="GXO13" s="31"/>
      <c r="GXP13" s="31"/>
      <c r="GXQ13" s="31"/>
      <c r="GXR13" s="31"/>
      <c r="GXS13" s="31"/>
      <c r="GXT13" s="31"/>
      <c r="GXU13" s="31"/>
      <c r="GXV13" s="31"/>
      <c r="GXW13" s="31"/>
      <c r="GXX13" s="31"/>
      <c r="GXY13" s="31"/>
      <c r="GXZ13" s="31"/>
      <c r="GYA13" s="31"/>
      <c r="GYB13" s="31"/>
      <c r="GYC13" s="31"/>
      <c r="GYD13" s="31"/>
      <c r="GYE13" s="31"/>
      <c r="GYF13" s="31"/>
      <c r="GYG13" s="31"/>
      <c r="GYH13" s="31"/>
      <c r="GYI13" s="31"/>
      <c r="GYJ13" s="31"/>
      <c r="GYK13" s="31"/>
      <c r="GYL13" s="31"/>
      <c r="GYM13" s="31"/>
      <c r="GYN13" s="31"/>
      <c r="GYO13" s="31"/>
      <c r="GYP13" s="31"/>
      <c r="GYQ13" s="31"/>
      <c r="GYR13" s="31"/>
      <c r="GYS13" s="31"/>
      <c r="GYT13" s="31"/>
      <c r="GYU13" s="31"/>
      <c r="GYV13" s="31"/>
      <c r="GYW13" s="31"/>
      <c r="GYX13" s="31"/>
      <c r="GYY13" s="31"/>
      <c r="GYZ13" s="31"/>
      <c r="GZA13" s="31"/>
      <c r="GZB13" s="31"/>
      <c r="GZC13" s="31"/>
      <c r="GZD13" s="31"/>
      <c r="GZE13" s="31"/>
      <c r="GZF13" s="31"/>
      <c r="GZG13" s="31"/>
      <c r="GZH13" s="31"/>
      <c r="GZI13" s="31"/>
      <c r="GZJ13" s="31"/>
      <c r="GZK13" s="31"/>
      <c r="GZL13" s="31"/>
      <c r="GZM13" s="31"/>
      <c r="GZN13" s="31"/>
      <c r="GZO13" s="31"/>
      <c r="GZP13" s="31"/>
      <c r="GZQ13" s="31"/>
      <c r="GZR13" s="31"/>
      <c r="GZS13" s="31"/>
      <c r="GZT13" s="31"/>
      <c r="GZU13" s="31"/>
      <c r="GZV13" s="31"/>
      <c r="GZW13" s="31"/>
      <c r="GZX13" s="31"/>
      <c r="GZY13" s="31"/>
      <c r="GZZ13" s="31"/>
      <c r="HAA13" s="31"/>
      <c r="HAB13" s="31"/>
      <c r="HAC13" s="31"/>
      <c r="HAD13" s="31"/>
      <c r="HAE13" s="31"/>
      <c r="HAF13" s="31"/>
      <c r="HAG13" s="31"/>
      <c r="HAH13" s="31"/>
      <c r="HAI13" s="31"/>
      <c r="HAJ13" s="31"/>
      <c r="HAK13" s="31"/>
      <c r="HAL13" s="31"/>
      <c r="HAM13" s="31"/>
      <c r="HAN13" s="31"/>
      <c r="HAO13" s="31"/>
      <c r="HAP13" s="31"/>
      <c r="HAQ13" s="31"/>
      <c r="HAR13" s="31"/>
      <c r="HAS13" s="31"/>
      <c r="HAT13" s="31"/>
      <c r="HAU13" s="31"/>
      <c r="HAV13" s="31"/>
      <c r="HAW13" s="31"/>
      <c r="HAX13" s="31"/>
      <c r="HAY13" s="31"/>
      <c r="HAZ13" s="31"/>
      <c r="HBA13" s="31"/>
      <c r="HBB13" s="31"/>
      <c r="HBC13" s="31"/>
      <c r="HBD13" s="31"/>
      <c r="HBE13" s="31"/>
      <c r="HBF13" s="31"/>
      <c r="HBG13" s="31"/>
      <c r="HBH13" s="31"/>
      <c r="HBI13" s="31"/>
      <c r="HBJ13" s="31"/>
      <c r="HBK13" s="31"/>
      <c r="HBL13" s="31"/>
      <c r="HBM13" s="31"/>
      <c r="HBN13" s="31"/>
      <c r="HBO13" s="31"/>
      <c r="HBP13" s="31"/>
      <c r="HBQ13" s="31"/>
      <c r="HBR13" s="31"/>
      <c r="HBS13" s="31"/>
      <c r="HBT13" s="31"/>
      <c r="HBU13" s="31"/>
      <c r="HBV13" s="31"/>
      <c r="HBW13" s="31"/>
      <c r="HBX13" s="31"/>
      <c r="HBY13" s="31"/>
      <c r="HBZ13" s="31"/>
      <c r="HCA13" s="31"/>
      <c r="HCB13" s="31"/>
      <c r="HCC13" s="31"/>
      <c r="HCD13" s="31"/>
      <c r="HCE13" s="31"/>
      <c r="HCF13" s="31"/>
      <c r="HCG13" s="31"/>
      <c r="HCH13" s="31"/>
      <c r="HCI13" s="31"/>
      <c r="HCJ13" s="31"/>
      <c r="HCK13" s="31"/>
      <c r="HCL13" s="31"/>
      <c r="HCM13" s="31"/>
      <c r="HCN13" s="31"/>
      <c r="HCO13" s="31"/>
      <c r="HCP13" s="31"/>
      <c r="HCQ13" s="31"/>
      <c r="HCR13" s="31"/>
      <c r="HCS13" s="31"/>
      <c r="HCT13" s="31"/>
      <c r="HCU13" s="31"/>
      <c r="HCV13" s="31"/>
      <c r="HCW13" s="31"/>
      <c r="HCX13" s="31"/>
      <c r="HCY13" s="31"/>
      <c r="HCZ13" s="31"/>
      <c r="HDA13" s="31"/>
      <c r="HDB13" s="31"/>
      <c r="HDC13" s="31"/>
      <c r="HDD13" s="31"/>
      <c r="HDE13" s="31"/>
      <c r="HDF13" s="31"/>
      <c r="HDG13" s="31"/>
      <c r="HDH13" s="31"/>
      <c r="HDI13" s="31"/>
      <c r="HDJ13" s="31"/>
      <c r="HDK13" s="31"/>
      <c r="HDL13" s="31"/>
      <c r="HDM13" s="31"/>
      <c r="HDN13" s="31"/>
      <c r="HDO13" s="31"/>
      <c r="HDP13" s="31"/>
      <c r="HDQ13" s="31"/>
      <c r="HDR13" s="31"/>
      <c r="HDS13" s="31"/>
      <c r="HDT13" s="31"/>
      <c r="HDU13" s="31"/>
      <c r="HDV13" s="31"/>
      <c r="HDW13" s="31"/>
      <c r="HDX13" s="31"/>
      <c r="HDY13" s="31"/>
      <c r="HDZ13" s="31"/>
      <c r="HEA13" s="31"/>
      <c r="HEB13" s="31"/>
      <c r="HEC13" s="31"/>
      <c r="HED13" s="31"/>
      <c r="HEE13" s="31"/>
      <c r="HEF13" s="31"/>
      <c r="HEG13" s="31"/>
      <c r="HEH13" s="31"/>
      <c r="HEI13" s="31"/>
      <c r="HEJ13" s="31"/>
      <c r="HEK13" s="31"/>
      <c r="HEL13" s="31"/>
      <c r="HEM13" s="31"/>
      <c r="HEN13" s="31"/>
      <c r="HEO13" s="31"/>
      <c r="HEP13" s="31"/>
      <c r="HEQ13" s="31"/>
      <c r="HER13" s="31"/>
      <c r="HES13" s="31"/>
      <c r="HET13" s="31"/>
      <c r="HEU13" s="31"/>
      <c r="HEV13" s="31"/>
      <c r="HEW13" s="31"/>
      <c r="HEX13" s="31"/>
      <c r="HEY13" s="31"/>
      <c r="HEZ13" s="31"/>
      <c r="HFA13" s="31"/>
      <c r="HFB13" s="31"/>
      <c r="HFC13" s="31"/>
      <c r="HFD13" s="31"/>
      <c r="HFE13" s="31"/>
      <c r="HFF13" s="31"/>
      <c r="HFG13" s="31"/>
      <c r="HFH13" s="31"/>
      <c r="HFI13" s="31"/>
      <c r="HFJ13" s="31"/>
      <c r="HFK13" s="31"/>
      <c r="HFL13" s="31"/>
      <c r="HFM13" s="31"/>
      <c r="HFN13" s="31"/>
      <c r="HFO13" s="31"/>
      <c r="HFP13" s="31"/>
      <c r="HFQ13" s="31"/>
      <c r="HFR13" s="31"/>
      <c r="HFS13" s="31"/>
      <c r="HFT13" s="31"/>
      <c r="HFU13" s="31"/>
      <c r="HFV13" s="31"/>
      <c r="HFW13" s="31"/>
      <c r="HFX13" s="31"/>
      <c r="HFY13" s="31"/>
      <c r="HFZ13" s="31"/>
      <c r="HGA13" s="31"/>
      <c r="HGB13" s="31"/>
      <c r="HGC13" s="31"/>
      <c r="HGD13" s="31"/>
      <c r="HGE13" s="31"/>
      <c r="HGF13" s="31"/>
      <c r="HGG13" s="31"/>
      <c r="HGH13" s="31"/>
      <c r="HGI13" s="31"/>
      <c r="HGJ13" s="31"/>
      <c r="HGK13" s="31"/>
      <c r="HGL13" s="31"/>
      <c r="HGM13" s="31"/>
      <c r="HGN13" s="31"/>
      <c r="HGO13" s="31"/>
      <c r="HGP13" s="31"/>
      <c r="HGQ13" s="31"/>
      <c r="HGR13" s="31"/>
      <c r="HGS13" s="31"/>
      <c r="HGT13" s="31"/>
      <c r="HGU13" s="31"/>
      <c r="HGV13" s="31"/>
      <c r="HGW13" s="31"/>
      <c r="HGX13" s="31"/>
      <c r="HGY13" s="31"/>
      <c r="HGZ13" s="31"/>
      <c r="HHA13" s="31"/>
      <c r="HHB13" s="31"/>
      <c r="HHC13" s="31"/>
      <c r="HHD13" s="31"/>
      <c r="HHE13" s="31"/>
      <c r="HHF13" s="31"/>
      <c r="HHG13" s="31"/>
      <c r="HHH13" s="31"/>
      <c r="HHI13" s="31"/>
      <c r="HHJ13" s="31"/>
      <c r="HHK13" s="31"/>
      <c r="HHL13" s="31"/>
      <c r="HHM13" s="31"/>
      <c r="HHN13" s="31"/>
      <c r="HHO13" s="31"/>
      <c r="HHP13" s="31"/>
      <c r="HHQ13" s="31"/>
      <c r="HHR13" s="31"/>
      <c r="HHS13" s="31"/>
      <c r="HHT13" s="31"/>
      <c r="HHU13" s="31"/>
      <c r="HHV13" s="31"/>
      <c r="HHW13" s="31"/>
      <c r="HHX13" s="31"/>
      <c r="HHY13" s="31"/>
      <c r="HHZ13" s="31"/>
      <c r="HIA13" s="31"/>
      <c r="HIB13" s="31"/>
      <c r="HIC13" s="31"/>
      <c r="HID13" s="31"/>
      <c r="HIE13" s="31"/>
      <c r="HIF13" s="31"/>
      <c r="HIG13" s="31"/>
      <c r="HIH13" s="31"/>
      <c r="HII13" s="31"/>
      <c r="HIJ13" s="31"/>
      <c r="HIK13" s="31"/>
      <c r="HIL13" s="31"/>
      <c r="HIM13" s="31"/>
      <c r="HIN13" s="31"/>
      <c r="HIO13" s="31"/>
      <c r="HIP13" s="31"/>
      <c r="HIQ13" s="31"/>
      <c r="HIR13" s="31"/>
      <c r="HIS13" s="31"/>
      <c r="HIT13" s="31"/>
      <c r="HIU13" s="31"/>
      <c r="HIV13" s="31"/>
      <c r="HIW13" s="31"/>
      <c r="HIX13" s="31"/>
      <c r="HIY13" s="31"/>
      <c r="HIZ13" s="31"/>
      <c r="HJA13" s="31"/>
      <c r="HJB13" s="31"/>
      <c r="HJC13" s="31"/>
      <c r="HJD13" s="31"/>
      <c r="HJE13" s="31"/>
      <c r="HJF13" s="31"/>
      <c r="HJG13" s="31"/>
      <c r="HJH13" s="31"/>
      <c r="HJI13" s="31"/>
      <c r="HJJ13" s="31"/>
      <c r="HJK13" s="31"/>
      <c r="HJL13" s="31"/>
      <c r="HJM13" s="31"/>
      <c r="HJN13" s="31"/>
      <c r="HJO13" s="31"/>
      <c r="HJP13" s="31"/>
      <c r="HJQ13" s="31"/>
      <c r="HJR13" s="31"/>
      <c r="HJS13" s="31"/>
      <c r="HJT13" s="31"/>
      <c r="HJU13" s="31"/>
      <c r="HJV13" s="31"/>
      <c r="HJW13" s="31"/>
      <c r="HJX13" s="31"/>
      <c r="HJY13" s="31"/>
      <c r="HJZ13" s="31"/>
      <c r="HKA13" s="31"/>
      <c r="HKB13" s="31"/>
      <c r="HKC13" s="31"/>
      <c r="HKD13" s="31"/>
      <c r="HKE13" s="31"/>
      <c r="HKF13" s="31"/>
      <c r="HKG13" s="31"/>
      <c r="HKH13" s="31"/>
      <c r="HKI13" s="31"/>
      <c r="HKJ13" s="31"/>
      <c r="HKK13" s="31"/>
      <c r="HKL13" s="31"/>
      <c r="HKM13" s="31"/>
      <c r="HKN13" s="31"/>
      <c r="HKO13" s="31"/>
      <c r="HKP13" s="31"/>
      <c r="HKQ13" s="31"/>
      <c r="HKR13" s="31"/>
      <c r="HKS13" s="31"/>
      <c r="HKT13" s="31"/>
      <c r="HKU13" s="31"/>
      <c r="HKV13" s="31"/>
      <c r="HKW13" s="31"/>
      <c r="HKX13" s="31"/>
      <c r="HKY13" s="31"/>
      <c r="HKZ13" s="31"/>
      <c r="HLA13" s="31"/>
      <c r="HLB13" s="31"/>
      <c r="HLC13" s="31"/>
      <c r="HLD13" s="31"/>
      <c r="HLE13" s="31"/>
      <c r="HLF13" s="31"/>
      <c r="HLG13" s="31"/>
      <c r="HLH13" s="31"/>
      <c r="HLI13" s="31"/>
      <c r="HLJ13" s="31"/>
      <c r="HLK13" s="31"/>
      <c r="HLL13" s="31"/>
      <c r="HLM13" s="31"/>
      <c r="HLN13" s="31"/>
      <c r="HLO13" s="31"/>
      <c r="HLP13" s="31"/>
      <c r="HLQ13" s="31"/>
      <c r="HLR13" s="31"/>
      <c r="HLS13" s="31"/>
      <c r="HLT13" s="31"/>
      <c r="HLU13" s="31"/>
      <c r="HLV13" s="31"/>
      <c r="HLW13" s="31"/>
      <c r="HLX13" s="31"/>
      <c r="HLY13" s="31"/>
      <c r="HLZ13" s="31"/>
      <c r="HMA13" s="31"/>
      <c r="HMB13" s="31"/>
      <c r="HMC13" s="31"/>
      <c r="HMD13" s="31"/>
      <c r="HME13" s="31"/>
      <c r="HMF13" s="31"/>
      <c r="HMG13" s="31"/>
      <c r="HMH13" s="31"/>
      <c r="HMI13" s="31"/>
      <c r="HMJ13" s="31"/>
      <c r="HMK13" s="31"/>
      <c r="HML13" s="31"/>
      <c r="HMM13" s="31"/>
      <c r="HMN13" s="31"/>
      <c r="HMO13" s="31"/>
      <c r="HMP13" s="31"/>
      <c r="HMQ13" s="31"/>
      <c r="HMR13" s="31"/>
      <c r="HMS13" s="31"/>
      <c r="HMT13" s="31"/>
      <c r="HMU13" s="31"/>
      <c r="HMV13" s="31"/>
      <c r="HMW13" s="31"/>
      <c r="HMX13" s="31"/>
      <c r="HMY13" s="31"/>
      <c r="HMZ13" s="31"/>
      <c r="HNA13" s="31"/>
      <c r="HNB13" s="31"/>
      <c r="HNC13" s="31"/>
      <c r="HND13" s="31"/>
      <c r="HNE13" s="31"/>
      <c r="HNF13" s="31"/>
      <c r="HNG13" s="31"/>
      <c r="HNH13" s="31"/>
      <c r="HNI13" s="31"/>
      <c r="HNJ13" s="31"/>
      <c r="HNK13" s="31"/>
      <c r="HNL13" s="31"/>
      <c r="HNM13" s="31"/>
      <c r="HNN13" s="31"/>
      <c r="HNO13" s="31"/>
      <c r="HNP13" s="31"/>
      <c r="HNQ13" s="31"/>
      <c r="HNR13" s="31"/>
      <c r="HNS13" s="31"/>
      <c r="HNT13" s="31"/>
      <c r="HNU13" s="31"/>
      <c r="HNV13" s="31"/>
      <c r="HNW13" s="31"/>
      <c r="HNX13" s="31"/>
      <c r="HNY13" s="31"/>
      <c r="HNZ13" s="31"/>
      <c r="HOA13" s="31"/>
      <c r="HOB13" s="31"/>
      <c r="HOC13" s="31"/>
      <c r="HOD13" s="31"/>
      <c r="HOE13" s="31"/>
      <c r="HOF13" s="31"/>
      <c r="HOG13" s="31"/>
      <c r="HOH13" s="31"/>
      <c r="HOI13" s="31"/>
      <c r="HOJ13" s="31"/>
      <c r="HOK13" s="31"/>
      <c r="HOL13" s="31"/>
      <c r="HOM13" s="31"/>
      <c r="HON13" s="31"/>
      <c r="HOO13" s="31"/>
      <c r="HOP13" s="31"/>
      <c r="HOQ13" s="31"/>
      <c r="HOR13" s="31"/>
      <c r="HOS13" s="31"/>
      <c r="HOT13" s="31"/>
      <c r="HOU13" s="31"/>
      <c r="HOV13" s="31"/>
      <c r="HOW13" s="31"/>
      <c r="HOX13" s="31"/>
      <c r="HOY13" s="31"/>
      <c r="HOZ13" s="31"/>
      <c r="HPA13" s="31"/>
      <c r="HPB13" s="31"/>
      <c r="HPC13" s="31"/>
      <c r="HPD13" s="31"/>
      <c r="HPE13" s="31"/>
      <c r="HPF13" s="31"/>
      <c r="HPG13" s="31"/>
      <c r="HPH13" s="31"/>
      <c r="HPI13" s="31"/>
      <c r="HPJ13" s="31"/>
      <c r="HPK13" s="31"/>
      <c r="HPL13" s="31"/>
      <c r="HPM13" s="31"/>
      <c r="HPN13" s="31"/>
      <c r="HPO13" s="31"/>
      <c r="HPP13" s="31"/>
      <c r="HPQ13" s="31"/>
      <c r="HPR13" s="31"/>
      <c r="HPS13" s="31"/>
      <c r="HPT13" s="31"/>
      <c r="HPU13" s="31"/>
      <c r="HPV13" s="31"/>
      <c r="HPW13" s="31"/>
      <c r="HPX13" s="31"/>
      <c r="HPY13" s="31"/>
      <c r="HPZ13" s="31"/>
      <c r="HQA13" s="31"/>
      <c r="HQB13" s="31"/>
      <c r="HQC13" s="31"/>
      <c r="HQD13" s="31"/>
      <c r="HQE13" s="31"/>
      <c r="HQF13" s="31"/>
      <c r="HQG13" s="31"/>
      <c r="HQH13" s="31"/>
      <c r="HQI13" s="31"/>
      <c r="HQJ13" s="31"/>
      <c r="HQK13" s="31"/>
      <c r="HQL13" s="31"/>
      <c r="HQM13" s="31"/>
      <c r="HQN13" s="31"/>
      <c r="HQO13" s="31"/>
      <c r="HQP13" s="31"/>
      <c r="HQQ13" s="31"/>
      <c r="HQR13" s="31"/>
      <c r="HQS13" s="31"/>
      <c r="HQT13" s="31"/>
      <c r="HQU13" s="31"/>
      <c r="HQV13" s="31"/>
      <c r="HQW13" s="31"/>
      <c r="HQX13" s="31"/>
      <c r="HQY13" s="31"/>
      <c r="HQZ13" s="31"/>
      <c r="HRA13" s="31"/>
      <c r="HRB13" s="31"/>
      <c r="HRC13" s="31"/>
      <c r="HRD13" s="31"/>
      <c r="HRE13" s="31"/>
      <c r="HRF13" s="31"/>
      <c r="HRG13" s="31"/>
      <c r="HRH13" s="31"/>
      <c r="HRI13" s="31"/>
      <c r="HRJ13" s="31"/>
      <c r="HRK13" s="31"/>
      <c r="HRL13" s="31"/>
      <c r="HRM13" s="31"/>
      <c r="HRN13" s="31"/>
      <c r="HRO13" s="31"/>
      <c r="HRP13" s="31"/>
      <c r="HRQ13" s="31"/>
      <c r="HRR13" s="31"/>
      <c r="HRS13" s="31"/>
      <c r="HRT13" s="31"/>
      <c r="HRU13" s="31"/>
      <c r="HRV13" s="31"/>
      <c r="HRW13" s="31"/>
      <c r="HRX13" s="31"/>
      <c r="HRY13" s="31"/>
      <c r="HRZ13" s="31"/>
      <c r="HSA13" s="31"/>
      <c r="HSB13" s="31"/>
      <c r="HSC13" s="31"/>
      <c r="HSD13" s="31"/>
      <c r="HSE13" s="31"/>
      <c r="HSF13" s="31"/>
      <c r="HSG13" s="31"/>
      <c r="HSH13" s="31"/>
      <c r="HSI13" s="31"/>
      <c r="HSJ13" s="31"/>
      <c r="HSK13" s="31"/>
      <c r="HSL13" s="31"/>
      <c r="HSM13" s="31"/>
      <c r="HSN13" s="31"/>
      <c r="HSO13" s="31"/>
      <c r="HSP13" s="31"/>
      <c r="HSQ13" s="31"/>
      <c r="HSR13" s="31"/>
      <c r="HSS13" s="31"/>
      <c r="HST13" s="31"/>
      <c r="HSU13" s="31"/>
      <c r="HSV13" s="31"/>
      <c r="HSW13" s="31"/>
      <c r="HSX13" s="31"/>
      <c r="HSY13" s="31"/>
      <c r="HSZ13" s="31"/>
      <c r="HTA13" s="31"/>
      <c r="HTB13" s="31"/>
      <c r="HTC13" s="31"/>
      <c r="HTD13" s="31"/>
      <c r="HTE13" s="31"/>
      <c r="HTF13" s="31"/>
      <c r="HTG13" s="31"/>
      <c r="HTH13" s="31"/>
      <c r="HTI13" s="31"/>
      <c r="HTJ13" s="31"/>
      <c r="HTK13" s="31"/>
      <c r="HTL13" s="31"/>
      <c r="HTM13" s="31"/>
      <c r="HTN13" s="31"/>
      <c r="HTO13" s="31"/>
      <c r="HTP13" s="31"/>
      <c r="HTQ13" s="31"/>
      <c r="HTR13" s="31"/>
      <c r="HTS13" s="31"/>
      <c r="HTT13" s="31"/>
      <c r="HTU13" s="31"/>
      <c r="HTV13" s="31"/>
      <c r="HTW13" s="31"/>
      <c r="HTX13" s="31"/>
      <c r="HTY13" s="31"/>
      <c r="HTZ13" s="31"/>
      <c r="HUA13" s="31"/>
      <c r="HUB13" s="31"/>
      <c r="HUC13" s="31"/>
      <c r="HUD13" s="31"/>
      <c r="HUE13" s="31"/>
      <c r="HUF13" s="31"/>
      <c r="HUG13" s="31"/>
      <c r="HUH13" s="31"/>
      <c r="HUI13" s="31"/>
      <c r="HUJ13" s="31"/>
      <c r="HUK13" s="31"/>
      <c r="HUL13" s="31"/>
      <c r="HUM13" s="31"/>
      <c r="HUN13" s="31"/>
      <c r="HUO13" s="31"/>
      <c r="HUP13" s="31"/>
      <c r="HUQ13" s="31"/>
      <c r="HUR13" s="31"/>
      <c r="HUS13" s="31"/>
      <c r="HUT13" s="31"/>
      <c r="HUU13" s="31"/>
      <c r="HUV13" s="31"/>
      <c r="HUW13" s="31"/>
      <c r="HUX13" s="31"/>
      <c r="HUY13" s="31"/>
      <c r="HUZ13" s="31"/>
      <c r="HVA13" s="31"/>
      <c r="HVB13" s="31"/>
      <c r="HVC13" s="31"/>
      <c r="HVD13" s="31"/>
      <c r="HVE13" s="31"/>
      <c r="HVF13" s="31"/>
      <c r="HVG13" s="31"/>
      <c r="HVH13" s="31"/>
      <c r="HVI13" s="31"/>
      <c r="HVJ13" s="31"/>
      <c r="HVK13" s="31"/>
      <c r="HVL13" s="31"/>
      <c r="HVM13" s="31"/>
      <c r="HVN13" s="31"/>
      <c r="HVO13" s="31"/>
      <c r="HVP13" s="31"/>
      <c r="HVQ13" s="31"/>
      <c r="HVR13" s="31"/>
      <c r="HVS13" s="31"/>
      <c r="HVT13" s="31"/>
      <c r="HVU13" s="31"/>
      <c r="HVV13" s="31"/>
      <c r="HVW13" s="31"/>
      <c r="HVX13" s="31"/>
      <c r="HVY13" s="31"/>
      <c r="HVZ13" s="31"/>
      <c r="HWA13" s="31"/>
      <c r="HWB13" s="31"/>
      <c r="HWC13" s="31"/>
      <c r="HWD13" s="31"/>
      <c r="HWE13" s="31"/>
      <c r="HWF13" s="31"/>
      <c r="HWG13" s="31"/>
      <c r="HWH13" s="31"/>
      <c r="HWI13" s="31"/>
      <c r="HWJ13" s="31"/>
      <c r="HWK13" s="31"/>
      <c r="HWL13" s="31"/>
      <c r="HWM13" s="31"/>
      <c r="HWN13" s="31"/>
      <c r="HWO13" s="31"/>
      <c r="HWP13" s="31"/>
      <c r="HWQ13" s="31"/>
      <c r="HWR13" s="31"/>
      <c r="HWS13" s="31"/>
      <c r="HWT13" s="31"/>
      <c r="HWU13" s="31"/>
      <c r="HWV13" s="31"/>
      <c r="HWW13" s="31"/>
      <c r="HWX13" s="31"/>
      <c r="HWY13" s="31"/>
      <c r="HWZ13" s="31"/>
      <c r="HXA13" s="31"/>
      <c r="HXB13" s="31"/>
      <c r="HXC13" s="31"/>
      <c r="HXD13" s="31"/>
      <c r="HXE13" s="31"/>
      <c r="HXF13" s="31"/>
      <c r="HXG13" s="31"/>
      <c r="HXH13" s="31"/>
      <c r="HXI13" s="31"/>
      <c r="HXJ13" s="31"/>
      <c r="HXK13" s="31"/>
      <c r="HXL13" s="31"/>
      <c r="HXM13" s="31"/>
      <c r="HXN13" s="31"/>
      <c r="HXO13" s="31"/>
      <c r="HXP13" s="31"/>
      <c r="HXQ13" s="31"/>
      <c r="HXR13" s="31"/>
      <c r="HXS13" s="31"/>
      <c r="HXT13" s="31"/>
      <c r="HXU13" s="31"/>
      <c r="HXV13" s="31"/>
      <c r="HXW13" s="31"/>
      <c r="HXX13" s="31"/>
      <c r="HXY13" s="31"/>
      <c r="HXZ13" s="31"/>
      <c r="HYA13" s="31"/>
      <c r="HYB13" s="31"/>
      <c r="HYC13" s="31"/>
      <c r="HYD13" s="31"/>
      <c r="HYE13" s="31"/>
      <c r="HYF13" s="31"/>
      <c r="HYG13" s="31"/>
      <c r="HYH13" s="31"/>
      <c r="HYI13" s="31"/>
      <c r="HYJ13" s="31"/>
      <c r="HYK13" s="31"/>
      <c r="HYL13" s="31"/>
      <c r="HYM13" s="31"/>
      <c r="HYN13" s="31"/>
      <c r="HYO13" s="31"/>
      <c r="HYP13" s="31"/>
      <c r="HYQ13" s="31"/>
      <c r="HYR13" s="31"/>
      <c r="HYS13" s="31"/>
      <c r="HYT13" s="31"/>
      <c r="HYU13" s="31"/>
      <c r="HYV13" s="31"/>
      <c r="HYW13" s="31"/>
      <c r="HYX13" s="31"/>
      <c r="HYY13" s="31"/>
      <c r="HYZ13" s="31"/>
      <c r="HZA13" s="31"/>
      <c r="HZB13" s="31"/>
      <c r="HZC13" s="31"/>
      <c r="HZD13" s="31"/>
      <c r="HZE13" s="31"/>
      <c r="HZF13" s="31"/>
      <c r="HZG13" s="31"/>
      <c r="HZH13" s="31"/>
      <c r="HZI13" s="31"/>
      <c r="HZJ13" s="31"/>
      <c r="HZK13" s="31"/>
      <c r="HZL13" s="31"/>
      <c r="HZM13" s="31"/>
      <c r="HZN13" s="31"/>
      <c r="HZO13" s="31"/>
      <c r="HZP13" s="31"/>
      <c r="HZQ13" s="31"/>
      <c r="HZR13" s="31"/>
      <c r="HZS13" s="31"/>
      <c r="HZT13" s="31"/>
      <c r="HZU13" s="31"/>
      <c r="HZV13" s="31"/>
      <c r="HZW13" s="31"/>
      <c r="HZX13" s="31"/>
      <c r="HZY13" s="31"/>
      <c r="HZZ13" s="31"/>
      <c r="IAA13" s="31"/>
      <c r="IAB13" s="31"/>
      <c r="IAC13" s="31"/>
      <c r="IAD13" s="31"/>
      <c r="IAE13" s="31"/>
      <c r="IAF13" s="31"/>
      <c r="IAG13" s="31"/>
      <c r="IAH13" s="31"/>
      <c r="IAI13" s="31"/>
      <c r="IAJ13" s="31"/>
      <c r="IAK13" s="31"/>
      <c r="IAL13" s="31"/>
      <c r="IAM13" s="31"/>
      <c r="IAN13" s="31"/>
      <c r="IAO13" s="31"/>
      <c r="IAP13" s="31"/>
      <c r="IAQ13" s="31"/>
      <c r="IAR13" s="31"/>
      <c r="IAS13" s="31"/>
      <c r="IAT13" s="31"/>
      <c r="IAU13" s="31"/>
      <c r="IAV13" s="31"/>
      <c r="IAW13" s="31"/>
      <c r="IAX13" s="31"/>
      <c r="IAY13" s="31"/>
      <c r="IAZ13" s="31"/>
      <c r="IBA13" s="31"/>
      <c r="IBB13" s="31"/>
      <c r="IBC13" s="31"/>
      <c r="IBD13" s="31"/>
      <c r="IBE13" s="31"/>
      <c r="IBF13" s="31"/>
      <c r="IBG13" s="31"/>
      <c r="IBH13" s="31"/>
      <c r="IBI13" s="31"/>
      <c r="IBJ13" s="31"/>
      <c r="IBK13" s="31"/>
      <c r="IBL13" s="31"/>
      <c r="IBM13" s="31"/>
      <c r="IBN13" s="31"/>
      <c r="IBO13" s="31"/>
      <c r="IBP13" s="31"/>
      <c r="IBQ13" s="31"/>
      <c r="IBR13" s="31"/>
      <c r="IBS13" s="31"/>
      <c r="IBT13" s="31"/>
      <c r="IBU13" s="31"/>
      <c r="IBV13" s="31"/>
      <c r="IBW13" s="31"/>
      <c r="IBX13" s="31"/>
      <c r="IBY13" s="31"/>
      <c r="IBZ13" s="31"/>
      <c r="ICA13" s="31"/>
      <c r="ICB13" s="31"/>
      <c r="ICC13" s="31"/>
      <c r="ICD13" s="31"/>
      <c r="ICE13" s="31"/>
      <c r="ICF13" s="31"/>
      <c r="ICG13" s="31"/>
      <c r="ICH13" s="31"/>
      <c r="ICI13" s="31"/>
      <c r="ICJ13" s="31"/>
      <c r="ICK13" s="31"/>
      <c r="ICL13" s="31"/>
      <c r="ICM13" s="31"/>
      <c r="ICN13" s="31"/>
      <c r="ICO13" s="31"/>
      <c r="ICP13" s="31"/>
      <c r="ICQ13" s="31"/>
      <c r="ICR13" s="31"/>
      <c r="ICS13" s="31"/>
      <c r="ICT13" s="31"/>
      <c r="ICU13" s="31"/>
      <c r="ICV13" s="31"/>
      <c r="ICW13" s="31"/>
      <c r="ICX13" s="31"/>
      <c r="ICY13" s="31"/>
      <c r="ICZ13" s="31"/>
      <c r="IDA13" s="31"/>
      <c r="IDB13" s="31"/>
      <c r="IDC13" s="31"/>
      <c r="IDD13" s="31"/>
      <c r="IDE13" s="31"/>
      <c r="IDF13" s="31"/>
      <c r="IDG13" s="31"/>
      <c r="IDH13" s="31"/>
      <c r="IDI13" s="31"/>
      <c r="IDJ13" s="31"/>
      <c r="IDK13" s="31"/>
      <c r="IDL13" s="31"/>
      <c r="IDM13" s="31"/>
      <c r="IDN13" s="31"/>
      <c r="IDO13" s="31"/>
      <c r="IDP13" s="31"/>
      <c r="IDQ13" s="31"/>
      <c r="IDR13" s="31"/>
      <c r="IDS13" s="31"/>
      <c r="IDT13" s="31"/>
      <c r="IDU13" s="31"/>
      <c r="IDV13" s="31"/>
      <c r="IDW13" s="31"/>
      <c r="IDX13" s="31"/>
      <c r="IDY13" s="31"/>
      <c r="IDZ13" s="31"/>
      <c r="IEA13" s="31"/>
      <c r="IEB13" s="31"/>
      <c r="IEC13" s="31"/>
      <c r="IED13" s="31"/>
      <c r="IEE13" s="31"/>
      <c r="IEF13" s="31"/>
      <c r="IEG13" s="31"/>
      <c r="IEH13" s="31"/>
      <c r="IEI13" s="31"/>
      <c r="IEJ13" s="31"/>
      <c r="IEK13" s="31"/>
      <c r="IEL13" s="31"/>
      <c r="IEM13" s="31"/>
      <c r="IEN13" s="31"/>
      <c r="IEO13" s="31"/>
      <c r="IEP13" s="31"/>
      <c r="IEQ13" s="31"/>
      <c r="IER13" s="31"/>
      <c r="IES13" s="31"/>
      <c r="IET13" s="31"/>
      <c r="IEU13" s="31"/>
      <c r="IEV13" s="31"/>
      <c r="IEW13" s="31"/>
      <c r="IEX13" s="31"/>
      <c r="IEY13" s="31"/>
      <c r="IEZ13" s="31"/>
      <c r="IFA13" s="31"/>
      <c r="IFB13" s="31"/>
      <c r="IFC13" s="31"/>
      <c r="IFD13" s="31"/>
      <c r="IFE13" s="31"/>
      <c r="IFF13" s="31"/>
      <c r="IFG13" s="31"/>
      <c r="IFH13" s="31"/>
      <c r="IFI13" s="31"/>
      <c r="IFJ13" s="31"/>
      <c r="IFK13" s="31"/>
      <c r="IFL13" s="31"/>
      <c r="IFM13" s="31"/>
      <c r="IFN13" s="31"/>
      <c r="IFO13" s="31"/>
      <c r="IFP13" s="31"/>
      <c r="IFQ13" s="31"/>
      <c r="IFR13" s="31"/>
      <c r="IFS13" s="31"/>
      <c r="IFT13" s="31"/>
      <c r="IFU13" s="31"/>
      <c r="IFV13" s="31"/>
      <c r="IFW13" s="31"/>
      <c r="IFX13" s="31"/>
      <c r="IFY13" s="31"/>
      <c r="IFZ13" s="31"/>
      <c r="IGA13" s="31"/>
      <c r="IGB13" s="31"/>
      <c r="IGC13" s="31"/>
      <c r="IGD13" s="31"/>
      <c r="IGE13" s="31"/>
      <c r="IGF13" s="31"/>
      <c r="IGG13" s="31"/>
      <c r="IGH13" s="31"/>
      <c r="IGI13" s="31"/>
      <c r="IGJ13" s="31"/>
      <c r="IGK13" s="31"/>
      <c r="IGL13" s="31"/>
      <c r="IGM13" s="31"/>
      <c r="IGN13" s="31"/>
      <c r="IGO13" s="31"/>
      <c r="IGP13" s="31"/>
      <c r="IGQ13" s="31"/>
      <c r="IGR13" s="31"/>
      <c r="IGS13" s="31"/>
      <c r="IGT13" s="31"/>
      <c r="IGU13" s="31"/>
      <c r="IGV13" s="31"/>
      <c r="IGW13" s="31"/>
      <c r="IGX13" s="31"/>
      <c r="IGY13" s="31"/>
      <c r="IGZ13" s="31"/>
      <c r="IHA13" s="31"/>
      <c r="IHB13" s="31"/>
      <c r="IHC13" s="31"/>
      <c r="IHD13" s="31"/>
      <c r="IHE13" s="31"/>
      <c r="IHF13" s="31"/>
      <c r="IHG13" s="31"/>
      <c r="IHH13" s="31"/>
      <c r="IHI13" s="31"/>
      <c r="IHJ13" s="31"/>
      <c r="IHK13" s="31"/>
      <c r="IHL13" s="31"/>
      <c r="IHM13" s="31"/>
      <c r="IHN13" s="31"/>
      <c r="IHO13" s="31"/>
      <c r="IHP13" s="31"/>
      <c r="IHQ13" s="31"/>
      <c r="IHR13" s="31"/>
      <c r="IHS13" s="31"/>
      <c r="IHT13" s="31"/>
      <c r="IHU13" s="31"/>
      <c r="IHV13" s="31"/>
      <c r="IHW13" s="31"/>
      <c r="IHX13" s="31"/>
      <c r="IHY13" s="31"/>
      <c r="IHZ13" s="31"/>
      <c r="IIA13" s="31"/>
      <c r="IIB13" s="31"/>
      <c r="IIC13" s="31"/>
      <c r="IID13" s="31"/>
      <c r="IIE13" s="31"/>
      <c r="IIF13" s="31"/>
      <c r="IIG13" s="31"/>
      <c r="IIH13" s="31"/>
      <c r="III13" s="31"/>
      <c r="IIJ13" s="31"/>
      <c r="IIK13" s="31"/>
      <c r="IIL13" s="31"/>
      <c r="IIM13" s="31"/>
      <c r="IIN13" s="31"/>
      <c r="IIO13" s="31"/>
      <c r="IIP13" s="31"/>
      <c r="IIQ13" s="31"/>
      <c r="IIR13" s="31"/>
      <c r="IIS13" s="31"/>
      <c r="IIT13" s="31"/>
      <c r="IIU13" s="31"/>
      <c r="IIV13" s="31"/>
      <c r="IIW13" s="31"/>
      <c r="IIX13" s="31"/>
      <c r="IIY13" s="31"/>
      <c r="IIZ13" s="31"/>
      <c r="IJA13" s="31"/>
      <c r="IJB13" s="31"/>
      <c r="IJC13" s="31"/>
      <c r="IJD13" s="31"/>
      <c r="IJE13" s="31"/>
      <c r="IJF13" s="31"/>
      <c r="IJG13" s="31"/>
      <c r="IJH13" s="31"/>
      <c r="IJI13" s="31"/>
      <c r="IJJ13" s="31"/>
      <c r="IJK13" s="31"/>
      <c r="IJL13" s="31"/>
      <c r="IJM13" s="31"/>
      <c r="IJN13" s="31"/>
      <c r="IJO13" s="31"/>
      <c r="IJP13" s="31"/>
      <c r="IJQ13" s="31"/>
      <c r="IJR13" s="31"/>
      <c r="IJS13" s="31"/>
      <c r="IJT13" s="31"/>
      <c r="IJU13" s="31"/>
      <c r="IJV13" s="31"/>
      <c r="IJW13" s="31"/>
      <c r="IJX13" s="31"/>
      <c r="IJY13" s="31"/>
      <c r="IJZ13" s="31"/>
      <c r="IKA13" s="31"/>
      <c r="IKB13" s="31"/>
      <c r="IKC13" s="31"/>
      <c r="IKD13" s="31"/>
      <c r="IKE13" s="31"/>
      <c r="IKF13" s="31"/>
      <c r="IKG13" s="31"/>
      <c r="IKH13" s="31"/>
      <c r="IKI13" s="31"/>
      <c r="IKJ13" s="31"/>
      <c r="IKK13" s="31"/>
      <c r="IKL13" s="31"/>
      <c r="IKM13" s="31"/>
      <c r="IKN13" s="31"/>
      <c r="IKO13" s="31"/>
      <c r="IKP13" s="31"/>
      <c r="IKQ13" s="31"/>
      <c r="IKR13" s="31"/>
      <c r="IKS13" s="31"/>
      <c r="IKT13" s="31"/>
      <c r="IKU13" s="31"/>
      <c r="IKV13" s="31"/>
      <c r="IKW13" s="31"/>
      <c r="IKX13" s="31"/>
      <c r="IKY13" s="31"/>
      <c r="IKZ13" s="31"/>
      <c r="ILA13" s="31"/>
      <c r="ILB13" s="31"/>
      <c r="ILC13" s="31"/>
      <c r="ILD13" s="31"/>
      <c r="ILE13" s="31"/>
      <c r="ILF13" s="31"/>
      <c r="ILG13" s="31"/>
      <c r="ILH13" s="31"/>
      <c r="ILI13" s="31"/>
      <c r="ILJ13" s="31"/>
      <c r="ILK13" s="31"/>
      <c r="ILL13" s="31"/>
      <c r="ILM13" s="31"/>
      <c r="ILN13" s="31"/>
      <c r="ILO13" s="31"/>
      <c r="ILP13" s="31"/>
      <c r="ILQ13" s="31"/>
      <c r="ILR13" s="31"/>
      <c r="ILS13" s="31"/>
      <c r="ILT13" s="31"/>
      <c r="ILU13" s="31"/>
      <c r="ILV13" s="31"/>
      <c r="ILW13" s="31"/>
      <c r="ILX13" s="31"/>
      <c r="ILY13" s="31"/>
      <c r="ILZ13" s="31"/>
      <c r="IMA13" s="31"/>
      <c r="IMB13" s="31"/>
      <c r="IMC13" s="31"/>
      <c r="IMD13" s="31"/>
      <c r="IME13" s="31"/>
      <c r="IMF13" s="31"/>
      <c r="IMG13" s="31"/>
      <c r="IMH13" s="31"/>
      <c r="IMI13" s="31"/>
      <c r="IMJ13" s="31"/>
      <c r="IMK13" s="31"/>
      <c r="IML13" s="31"/>
      <c r="IMM13" s="31"/>
      <c r="IMN13" s="31"/>
      <c r="IMO13" s="31"/>
      <c r="IMP13" s="31"/>
      <c r="IMQ13" s="31"/>
      <c r="IMR13" s="31"/>
      <c r="IMS13" s="31"/>
      <c r="IMT13" s="31"/>
      <c r="IMU13" s="31"/>
      <c r="IMV13" s="31"/>
      <c r="IMW13" s="31"/>
      <c r="IMX13" s="31"/>
      <c r="IMY13" s="31"/>
      <c r="IMZ13" s="31"/>
      <c r="INA13" s="31"/>
      <c r="INB13" s="31"/>
      <c r="INC13" s="31"/>
      <c r="IND13" s="31"/>
      <c r="INE13" s="31"/>
      <c r="INF13" s="31"/>
      <c r="ING13" s="31"/>
      <c r="INH13" s="31"/>
      <c r="INI13" s="31"/>
      <c r="INJ13" s="31"/>
      <c r="INK13" s="31"/>
      <c r="INL13" s="31"/>
      <c r="INM13" s="31"/>
      <c r="INN13" s="31"/>
      <c r="INO13" s="31"/>
      <c r="INP13" s="31"/>
      <c r="INQ13" s="31"/>
      <c r="INR13" s="31"/>
      <c r="INS13" s="31"/>
      <c r="INT13" s="31"/>
      <c r="INU13" s="31"/>
      <c r="INV13" s="31"/>
      <c r="INW13" s="31"/>
      <c r="INX13" s="31"/>
      <c r="INY13" s="31"/>
      <c r="INZ13" s="31"/>
      <c r="IOA13" s="31"/>
      <c r="IOB13" s="31"/>
      <c r="IOC13" s="31"/>
      <c r="IOD13" s="31"/>
      <c r="IOE13" s="31"/>
      <c r="IOF13" s="31"/>
      <c r="IOG13" s="31"/>
      <c r="IOH13" s="31"/>
      <c r="IOI13" s="31"/>
      <c r="IOJ13" s="31"/>
      <c r="IOK13" s="31"/>
      <c r="IOL13" s="31"/>
      <c r="IOM13" s="31"/>
      <c r="ION13" s="31"/>
      <c r="IOO13" s="31"/>
      <c r="IOP13" s="31"/>
      <c r="IOQ13" s="31"/>
      <c r="IOR13" s="31"/>
      <c r="IOS13" s="31"/>
      <c r="IOT13" s="31"/>
      <c r="IOU13" s="31"/>
      <c r="IOV13" s="31"/>
      <c r="IOW13" s="31"/>
      <c r="IOX13" s="31"/>
      <c r="IOY13" s="31"/>
      <c r="IOZ13" s="31"/>
      <c r="IPA13" s="31"/>
      <c r="IPB13" s="31"/>
      <c r="IPC13" s="31"/>
      <c r="IPD13" s="31"/>
      <c r="IPE13" s="31"/>
      <c r="IPF13" s="31"/>
      <c r="IPG13" s="31"/>
      <c r="IPH13" s="31"/>
      <c r="IPI13" s="31"/>
      <c r="IPJ13" s="31"/>
      <c r="IPK13" s="31"/>
      <c r="IPL13" s="31"/>
      <c r="IPM13" s="31"/>
      <c r="IPN13" s="31"/>
      <c r="IPO13" s="31"/>
      <c r="IPP13" s="31"/>
      <c r="IPQ13" s="31"/>
      <c r="IPR13" s="31"/>
      <c r="IPS13" s="31"/>
      <c r="IPT13" s="31"/>
      <c r="IPU13" s="31"/>
      <c r="IPV13" s="31"/>
      <c r="IPW13" s="31"/>
      <c r="IPX13" s="31"/>
      <c r="IPY13" s="31"/>
      <c r="IPZ13" s="31"/>
      <c r="IQA13" s="31"/>
      <c r="IQB13" s="31"/>
      <c r="IQC13" s="31"/>
      <c r="IQD13" s="31"/>
      <c r="IQE13" s="31"/>
      <c r="IQF13" s="31"/>
      <c r="IQG13" s="31"/>
      <c r="IQH13" s="31"/>
      <c r="IQI13" s="31"/>
      <c r="IQJ13" s="31"/>
      <c r="IQK13" s="31"/>
      <c r="IQL13" s="31"/>
      <c r="IQM13" s="31"/>
      <c r="IQN13" s="31"/>
      <c r="IQO13" s="31"/>
      <c r="IQP13" s="31"/>
      <c r="IQQ13" s="31"/>
      <c r="IQR13" s="31"/>
      <c r="IQS13" s="31"/>
      <c r="IQT13" s="31"/>
      <c r="IQU13" s="31"/>
      <c r="IQV13" s="31"/>
      <c r="IQW13" s="31"/>
      <c r="IQX13" s="31"/>
      <c r="IQY13" s="31"/>
      <c r="IQZ13" s="31"/>
      <c r="IRA13" s="31"/>
      <c r="IRB13" s="31"/>
      <c r="IRC13" s="31"/>
      <c r="IRD13" s="31"/>
      <c r="IRE13" s="31"/>
      <c r="IRF13" s="31"/>
      <c r="IRG13" s="31"/>
      <c r="IRH13" s="31"/>
      <c r="IRI13" s="31"/>
      <c r="IRJ13" s="31"/>
      <c r="IRK13" s="31"/>
      <c r="IRL13" s="31"/>
      <c r="IRM13" s="31"/>
      <c r="IRN13" s="31"/>
      <c r="IRO13" s="31"/>
      <c r="IRP13" s="31"/>
      <c r="IRQ13" s="31"/>
      <c r="IRR13" s="31"/>
      <c r="IRS13" s="31"/>
      <c r="IRT13" s="31"/>
      <c r="IRU13" s="31"/>
      <c r="IRV13" s="31"/>
      <c r="IRW13" s="31"/>
      <c r="IRX13" s="31"/>
      <c r="IRY13" s="31"/>
      <c r="IRZ13" s="31"/>
      <c r="ISA13" s="31"/>
      <c r="ISB13" s="31"/>
      <c r="ISC13" s="31"/>
      <c r="ISD13" s="31"/>
      <c r="ISE13" s="31"/>
      <c r="ISF13" s="31"/>
      <c r="ISG13" s="31"/>
      <c r="ISH13" s="31"/>
      <c r="ISI13" s="31"/>
      <c r="ISJ13" s="31"/>
      <c r="ISK13" s="31"/>
      <c r="ISL13" s="31"/>
      <c r="ISM13" s="31"/>
      <c r="ISN13" s="31"/>
      <c r="ISO13" s="31"/>
      <c r="ISP13" s="31"/>
      <c r="ISQ13" s="31"/>
      <c r="ISR13" s="31"/>
      <c r="ISS13" s="31"/>
      <c r="IST13" s="31"/>
      <c r="ISU13" s="31"/>
      <c r="ISV13" s="31"/>
      <c r="ISW13" s="31"/>
      <c r="ISX13" s="31"/>
      <c r="ISY13" s="31"/>
      <c r="ISZ13" s="31"/>
      <c r="ITA13" s="31"/>
      <c r="ITB13" s="31"/>
      <c r="ITC13" s="31"/>
      <c r="ITD13" s="31"/>
      <c r="ITE13" s="31"/>
      <c r="ITF13" s="31"/>
      <c r="ITG13" s="31"/>
      <c r="ITH13" s="31"/>
      <c r="ITI13" s="31"/>
      <c r="ITJ13" s="31"/>
      <c r="ITK13" s="31"/>
      <c r="ITL13" s="31"/>
      <c r="ITM13" s="31"/>
      <c r="ITN13" s="31"/>
      <c r="ITO13" s="31"/>
      <c r="ITP13" s="31"/>
      <c r="ITQ13" s="31"/>
      <c r="ITR13" s="31"/>
      <c r="ITS13" s="31"/>
      <c r="ITT13" s="31"/>
      <c r="ITU13" s="31"/>
      <c r="ITV13" s="31"/>
      <c r="ITW13" s="31"/>
      <c r="ITX13" s="31"/>
      <c r="ITY13" s="31"/>
      <c r="ITZ13" s="31"/>
      <c r="IUA13" s="31"/>
      <c r="IUB13" s="31"/>
      <c r="IUC13" s="31"/>
      <c r="IUD13" s="31"/>
      <c r="IUE13" s="31"/>
      <c r="IUF13" s="31"/>
      <c r="IUG13" s="31"/>
      <c r="IUH13" s="31"/>
      <c r="IUI13" s="31"/>
      <c r="IUJ13" s="31"/>
      <c r="IUK13" s="31"/>
      <c r="IUL13" s="31"/>
      <c r="IUM13" s="31"/>
      <c r="IUN13" s="31"/>
      <c r="IUO13" s="31"/>
      <c r="IUP13" s="31"/>
      <c r="IUQ13" s="31"/>
      <c r="IUR13" s="31"/>
      <c r="IUS13" s="31"/>
      <c r="IUT13" s="31"/>
      <c r="IUU13" s="31"/>
      <c r="IUV13" s="31"/>
      <c r="IUW13" s="31"/>
      <c r="IUX13" s="31"/>
      <c r="IUY13" s="31"/>
      <c r="IUZ13" s="31"/>
      <c r="IVA13" s="31"/>
      <c r="IVB13" s="31"/>
      <c r="IVC13" s="31"/>
      <c r="IVD13" s="31"/>
      <c r="IVE13" s="31"/>
      <c r="IVF13" s="31"/>
      <c r="IVG13" s="31"/>
      <c r="IVH13" s="31"/>
      <c r="IVI13" s="31"/>
      <c r="IVJ13" s="31"/>
      <c r="IVK13" s="31"/>
      <c r="IVL13" s="31"/>
      <c r="IVM13" s="31"/>
      <c r="IVN13" s="31"/>
      <c r="IVO13" s="31"/>
      <c r="IVP13" s="31"/>
      <c r="IVQ13" s="31"/>
      <c r="IVR13" s="31"/>
      <c r="IVS13" s="31"/>
      <c r="IVT13" s="31"/>
      <c r="IVU13" s="31"/>
      <c r="IVV13" s="31"/>
      <c r="IVW13" s="31"/>
      <c r="IVX13" s="31"/>
      <c r="IVY13" s="31"/>
      <c r="IVZ13" s="31"/>
      <c r="IWA13" s="31"/>
      <c r="IWB13" s="31"/>
      <c r="IWC13" s="31"/>
      <c r="IWD13" s="31"/>
      <c r="IWE13" s="31"/>
      <c r="IWF13" s="31"/>
      <c r="IWG13" s="31"/>
      <c r="IWH13" s="31"/>
      <c r="IWI13" s="31"/>
      <c r="IWJ13" s="31"/>
      <c r="IWK13" s="31"/>
      <c r="IWL13" s="31"/>
      <c r="IWM13" s="31"/>
      <c r="IWN13" s="31"/>
      <c r="IWO13" s="31"/>
      <c r="IWP13" s="31"/>
      <c r="IWQ13" s="31"/>
      <c r="IWR13" s="31"/>
      <c r="IWS13" s="31"/>
      <c r="IWT13" s="31"/>
      <c r="IWU13" s="31"/>
      <c r="IWV13" s="31"/>
      <c r="IWW13" s="31"/>
      <c r="IWX13" s="31"/>
      <c r="IWY13" s="31"/>
      <c r="IWZ13" s="31"/>
      <c r="IXA13" s="31"/>
      <c r="IXB13" s="31"/>
      <c r="IXC13" s="31"/>
      <c r="IXD13" s="31"/>
      <c r="IXE13" s="31"/>
      <c r="IXF13" s="31"/>
      <c r="IXG13" s="31"/>
      <c r="IXH13" s="31"/>
      <c r="IXI13" s="31"/>
      <c r="IXJ13" s="31"/>
      <c r="IXK13" s="31"/>
      <c r="IXL13" s="31"/>
      <c r="IXM13" s="31"/>
      <c r="IXN13" s="31"/>
      <c r="IXO13" s="31"/>
      <c r="IXP13" s="31"/>
      <c r="IXQ13" s="31"/>
      <c r="IXR13" s="31"/>
      <c r="IXS13" s="31"/>
      <c r="IXT13" s="31"/>
      <c r="IXU13" s="31"/>
      <c r="IXV13" s="31"/>
      <c r="IXW13" s="31"/>
      <c r="IXX13" s="31"/>
      <c r="IXY13" s="31"/>
      <c r="IXZ13" s="31"/>
      <c r="IYA13" s="31"/>
      <c r="IYB13" s="31"/>
      <c r="IYC13" s="31"/>
      <c r="IYD13" s="31"/>
      <c r="IYE13" s="31"/>
      <c r="IYF13" s="31"/>
      <c r="IYG13" s="31"/>
      <c r="IYH13" s="31"/>
      <c r="IYI13" s="31"/>
      <c r="IYJ13" s="31"/>
      <c r="IYK13" s="31"/>
      <c r="IYL13" s="31"/>
      <c r="IYM13" s="31"/>
      <c r="IYN13" s="31"/>
      <c r="IYO13" s="31"/>
      <c r="IYP13" s="31"/>
      <c r="IYQ13" s="31"/>
      <c r="IYR13" s="31"/>
      <c r="IYS13" s="31"/>
      <c r="IYT13" s="31"/>
      <c r="IYU13" s="31"/>
      <c r="IYV13" s="31"/>
      <c r="IYW13" s="31"/>
      <c r="IYX13" s="31"/>
      <c r="IYY13" s="31"/>
      <c r="IYZ13" s="31"/>
      <c r="IZA13" s="31"/>
      <c r="IZB13" s="31"/>
      <c r="IZC13" s="31"/>
      <c r="IZD13" s="31"/>
      <c r="IZE13" s="31"/>
      <c r="IZF13" s="31"/>
      <c r="IZG13" s="31"/>
      <c r="IZH13" s="31"/>
      <c r="IZI13" s="31"/>
      <c r="IZJ13" s="31"/>
      <c r="IZK13" s="31"/>
      <c r="IZL13" s="31"/>
      <c r="IZM13" s="31"/>
      <c r="IZN13" s="31"/>
      <c r="IZO13" s="31"/>
      <c r="IZP13" s="31"/>
      <c r="IZQ13" s="31"/>
      <c r="IZR13" s="31"/>
      <c r="IZS13" s="31"/>
      <c r="IZT13" s="31"/>
      <c r="IZU13" s="31"/>
      <c r="IZV13" s="31"/>
      <c r="IZW13" s="31"/>
      <c r="IZX13" s="31"/>
      <c r="IZY13" s="31"/>
      <c r="IZZ13" s="31"/>
      <c r="JAA13" s="31"/>
      <c r="JAB13" s="31"/>
      <c r="JAC13" s="31"/>
      <c r="JAD13" s="31"/>
      <c r="JAE13" s="31"/>
      <c r="JAF13" s="31"/>
      <c r="JAG13" s="31"/>
      <c r="JAH13" s="31"/>
      <c r="JAI13" s="31"/>
      <c r="JAJ13" s="31"/>
      <c r="JAK13" s="31"/>
      <c r="JAL13" s="31"/>
      <c r="JAM13" s="31"/>
      <c r="JAN13" s="31"/>
      <c r="JAO13" s="31"/>
      <c r="JAP13" s="31"/>
      <c r="JAQ13" s="31"/>
      <c r="JAR13" s="31"/>
      <c r="JAS13" s="31"/>
      <c r="JAT13" s="31"/>
      <c r="JAU13" s="31"/>
      <c r="JAV13" s="31"/>
      <c r="JAW13" s="31"/>
      <c r="JAX13" s="31"/>
      <c r="JAY13" s="31"/>
      <c r="JAZ13" s="31"/>
      <c r="JBA13" s="31"/>
      <c r="JBB13" s="31"/>
      <c r="JBC13" s="31"/>
      <c r="JBD13" s="31"/>
      <c r="JBE13" s="31"/>
      <c r="JBF13" s="31"/>
      <c r="JBG13" s="31"/>
      <c r="JBH13" s="31"/>
      <c r="JBI13" s="31"/>
      <c r="JBJ13" s="31"/>
      <c r="JBK13" s="31"/>
      <c r="JBL13" s="31"/>
      <c r="JBM13" s="31"/>
      <c r="JBN13" s="31"/>
      <c r="JBO13" s="31"/>
      <c r="JBP13" s="31"/>
      <c r="JBQ13" s="31"/>
      <c r="JBR13" s="31"/>
      <c r="JBS13" s="31"/>
      <c r="JBT13" s="31"/>
      <c r="JBU13" s="31"/>
      <c r="JBV13" s="31"/>
      <c r="JBW13" s="31"/>
      <c r="JBX13" s="31"/>
      <c r="JBY13" s="31"/>
      <c r="JBZ13" s="31"/>
      <c r="JCA13" s="31"/>
      <c r="JCB13" s="31"/>
      <c r="JCC13" s="31"/>
      <c r="JCD13" s="31"/>
      <c r="JCE13" s="31"/>
      <c r="JCF13" s="31"/>
      <c r="JCG13" s="31"/>
      <c r="JCH13" s="31"/>
      <c r="JCI13" s="31"/>
      <c r="JCJ13" s="31"/>
      <c r="JCK13" s="31"/>
      <c r="JCL13" s="31"/>
      <c r="JCM13" s="31"/>
      <c r="JCN13" s="31"/>
      <c r="JCO13" s="31"/>
      <c r="JCP13" s="31"/>
      <c r="JCQ13" s="31"/>
      <c r="JCR13" s="31"/>
      <c r="JCS13" s="31"/>
      <c r="JCT13" s="31"/>
      <c r="JCU13" s="31"/>
      <c r="JCV13" s="31"/>
      <c r="JCW13" s="31"/>
      <c r="JCX13" s="31"/>
      <c r="JCY13" s="31"/>
      <c r="JCZ13" s="31"/>
      <c r="JDA13" s="31"/>
      <c r="JDB13" s="31"/>
      <c r="JDC13" s="31"/>
      <c r="JDD13" s="31"/>
      <c r="JDE13" s="31"/>
      <c r="JDF13" s="31"/>
      <c r="JDG13" s="31"/>
      <c r="JDH13" s="31"/>
      <c r="JDI13" s="31"/>
      <c r="JDJ13" s="31"/>
      <c r="JDK13" s="31"/>
      <c r="JDL13" s="31"/>
      <c r="JDM13" s="31"/>
      <c r="JDN13" s="31"/>
      <c r="JDO13" s="31"/>
      <c r="JDP13" s="31"/>
      <c r="JDQ13" s="31"/>
      <c r="JDR13" s="31"/>
      <c r="JDS13" s="31"/>
      <c r="JDT13" s="31"/>
      <c r="JDU13" s="31"/>
      <c r="JDV13" s="31"/>
      <c r="JDW13" s="31"/>
      <c r="JDX13" s="31"/>
      <c r="JDY13" s="31"/>
      <c r="JDZ13" s="31"/>
      <c r="JEA13" s="31"/>
      <c r="JEB13" s="31"/>
      <c r="JEC13" s="31"/>
      <c r="JED13" s="31"/>
      <c r="JEE13" s="31"/>
      <c r="JEF13" s="31"/>
      <c r="JEG13" s="31"/>
      <c r="JEH13" s="31"/>
      <c r="JEI13" s="31"/>
      <c r="JEJ13" s="31"/>
      <c r="JEK13" s="31"/>
      <c r="JEL13" s="31"/>
      <c r="JEM13" s="31"/>
      <c r="JEN13" s="31"/>
      <c r="JEO13" s="31"/>
      <c r="JEP13" s="31"/>
      <c r="JEQ13" s="31"/>
      <c r="JER13" s="31"/>
      <c r="JES13" s="31"/>
      <c r="JET13" s="31"/>
      <c r="JEU13" s="31"/>
      <c r="JEV13" s="31"/>
      <c r="JEW13" s="31"/>
      <c r="JEX13" s="31"/>
      <c r="JEY13" s="31"/>
      <c r="JEZ13" s="31"/>
      <c r="JFA13" s="31"/>
      <c r="JFB13" s="31"/>
      <c r="JFC13" s="31"/>
      <c r="JFD13" s="31"/>
      <c r="JFE13" s="31"/>
      <c r="JFF13" s="31"/>
      <c r="JFG13" s="31"/>
      <c r="JFH13" s="31"/>
      <c r="JFI13" s="31"/>
      <c r="JFJ13" s="31"/>
      <c r="JFK13" s="31"/>
      <c r="JFL13" s="31"/>
      <c r="JFM13" s="31"/>
      <c r="JFN13" s="31"/>
      <c r="JFO13" s="31"/>
      <c r="JFP13" s="31"/>
      <c r="JFQ13" s="31"/>
      <c r="JFR13" s="31"/>
      <c r="JFS13" s="31"/>
      <c r="JFT13" s="31"/>
      <c r="JFU13" s="31"/>
      <c r="JFV13" s="31"/>
      <c r="JFW13" s="31"/>
      <c r="JFX13" s="31"/>
      <c r="JFY13" s="31"/>
      <c r="JFZ13" s="31"/>
      <c r="JGA13" s="31"/>
      <c r="JGB13" s="31"/>
      <c r="JGC13" s="31"/>
      <c r="JGD13" s="31"/>
      <c r="JGE13" s="31"/>
      <c r="JGF13" s="31"/>
      <c r="JGG13" s="31"/>
      <c r="JGH13" s="31"/>
      <c r="JGI13" s="31"/>
      <c r="JGJ13" s="31"/>
      <c r="JGK13" s="31"/>
      <c r="JGL13" s="31"/>
      <c r="JGM13" s="31"/>
      <c r="JGN13" s="31"/>
      <c r="JGO13" s="31"/>
      <c r="JGP13" s="31"/>
      <c r="JGQ13" s="31"/>
      <c r="JGR13" s="31"/>
      <c r="JGS13" s="31"/>
      <c r="JGT13" s="31"/>
      <c r="JGU13" s="31"/>
      <c r="JGV13" s="31"/>
      <c r="JGW13" s="31"/>
      <c r="JGX13" s="31"/>
      <c r="JGY13" s="31"/>
      <c r="JGZ13" s="31"/>
      <c r="JHA13" s="31"/>
      <c r="JHB13" s="31"/>
      <c r="JHC13" s="31"/>
      <c r="JHD13" s="31"/>
      <c r="JHE13" s="31"/>
      <c r="JHF13" s="31"/>
      <c r="JHG13" s="31"/>
      <c r="JHH13" s="31"/>
      <c r="JHI13" s="31"/>
      <c r="JHJ13" s="31"/>
      <c r="JHK13" s="31"/>
      <c r="JHL13" s="31"/>
      <c r="JHM13" s="31"/>
      <c r="JHN13" s="31"/>
      <c r="JHO13" s="31"/>
      <c r="JHP13" s="31"/>
      <c r="JHQ13" s="31"/>
      <c r="JHR13" s="31"/>
      <c r="JHS13" s="31"/>
      <c r="JHT13" s="31"/>
      <c r="JHU13" s="31"/>
      <c r="JHV13" s="31"/>
      <c r="JHW13" s="31"/>
      <c r="JHX13" s="31"/>
      <c r="JHY13" s="31"/>
      <c r="JHZ13" s="31"/>
      <c r="JIA13" s="31"/>
      <c r="JIB13" s="31"/>
      <c r="JIC13" s="31"/>
      <c r="JID13" s="31"/>
      <c r="JIE13" s="31"/>
      <c r="JIF13" s="31"/>
      <c r="JIG13" s="31"/>
      <c r="JIH13" s="31"/>
      <c r="JII13" s="31"/>
      <c r="JIJ13" s="31"/>
      <c r="JIK13" s="31"/>
      <c r="JIL13" s="31"/>
      <c r="JIM13" s="31"/>
      <c r="JIN13" s="31"/>
      <c r="JIO13" s="31"/>
      <c r="JIP13" s="31"/>
      <c r="JIQ13" s="31"/>
      <c r="JIR13" s="31"/>
      <c r="JIS13" s="31"/>
      <c r="JIT13" s="31"/>
      <c r="JIU13" s="31"/>
      <c r="JIV13" s="31"/>
      <c r="JIW13" s="31"/>
      <c r="JIX13" s="31"/>
      <c r="JIY13" s="31"/>
      <c r="JIZ13" s="31"/>
      <c r="JJA13" s="31"/>
      <c r="JJB13" s="31"/>
      <c r="JJC13" s="31"/>
      <c r="JJD13" s="31"/>
      <c r="JJE13" s="31"/>
      <c r="JJF13" s="31"/>
      <c r="JJG13" s="31"/>
      <c r="JJH13" s="31"/>
      <c r="JJI13" s="31"/>
      <c r="JJJ13" s="31"/>
      <c r="JJK13" s="31"/>
      <c r="JJL13" s="31"/>
      <c r="JJM13" s="31"/>
      <c r="JJN13" s="31"/>
      <c r="JJO13" s="31"/>
      <c r="JJP13" s="31"/>
      <c r="JJQ13" s="31"/>
      <c r="JJR13" s="31"/>
      <c r="JJS13" s="31"/>
      <c r="JJT13" s="31"/>
      <c r="JJU13" s="31"/>
      <c r="JJV13" s="31"/>
      <c r="JJW13" s="31"/>
      <c r="JJX13" s="31"/>
      <c r="JJY13" s="31"/>
      <c r="JJZ13" s="31"/>
      <c r="JKA13" s="31"/>
      <c r="JKB13" s="31"/>
      <c r="JKC13" s="31"/>
      <c r="JKD13" s="31"/>
      <c r="JKE13" s="31"/>
      <c r="JKF13" s="31"/>
      <c r="JKG13" s="31"/>
      <c r="JKH13" s="31"/>
      <c r="JKI13" s="31"/>
      <c r="JKJ13" s="31"/>
      <c r="JKK13" s="31"/>
      <c r="JKL13" s="31"/>
      <c r="JKM13" s="31"/>
      <c r="JKN13" s="31"/>
      <c r="JKO13" s="31"/>
      <c r="JKP13" s="31"/>
      <c r="JKQ13" s="31"/>
      <c r="JKR13" s="31"/>
      <c r="JKS13" s="31"/>
      <c r="JKT13" s="31"/>
      <c r="JKU13" s="31"/>
      <c r="JKV13" s="31"/>
      <c r="JKW13" s="31"/>
      <c r="JKX13" s="31"/>
      <c r="JKY13" s="31"/>
      <c r="JKZ13" s="31"/>
      <c r="JLA13" s="31"/>
      <c r="JLB13" s="31"/>
      <c r="JLC13" s="31"/>
      <c r="JLD13" s="31"/>
      <c r="JLE13" s="31"/>
      <c r="JLF13" s="31"/>
      <c r="JLG13" s="31"/>
      <c r="JLH13" s="31"/>
      <c r="JLI13" s="31"/>
      <c r="JLJ13" s="31"/>
      <c r="JLK13" s="31"/>
      <c r="JLL13" s="31"/>
      <c r="JLM13" s="31"/>
      <c r="JLN13" s="31"/>
      <c r="JLO13" s="31"/>
      <c r="JLP13" s="31"/>
      <c r="JLQ13" s="31"/>
      <c r="JLR13" s="31"/>
      <c r="JLS13" s="31"/>
      <c r="JLT13" s="31"/>
      <c r="JLU13" s="31"/>
      <c r="JLV13" s="31"/>
      <c r="JLW13" s="31"/>
      <c r="JLX13" s="31"/>
      <c r="JLY13" s="31"/>
      <c r="JLZ13" s="31"/>
      <c r="JMA13" s="31"/>
      <c r="JMB13" s="31"/>
      <c r="JMC13" s="31"/>
      <c r="JMD13" s="31"/>
      <c r="JME13" s="31"/>
      <c r="JMF13" s="31"/>
      <c r="JMG13" s="31"/>
      <c r="JMH13" s="31"/>
      <c r="JMI13" s="31"/>
      <c r="JMJ13" s="31"/>
      <c r="JMK13" s="31"/>
      <c r="JML13" s="31"/>
      <c r="JMM13" s="31"/>
      <c r="JMN13" s="31"/>
      <c r="JMO13" s="31"/>
      <c r="JMP13" s="31"/>
      <c r="JMQ13" s="31"/>
      <c r="JMR13" s="31"/>
      <c r="JMS13" s="31"/>
      <c r="JMT13" s="31"/>
      <c r="JMU13" s="31"/>
      <c r="JMV13" s="31"/>
      <c r="JMW13" s="31"/>
      <c r="JMX13" s="31"/>
      <c r="JMY13" s="31"/>
      <c r="JMZ13" s="31"/>
      <c r="JNA13" s="31"/>
      <c r="JNB13" s="31"/>
      <c r="JNC13" s="31"/>
      <c r="JND13" s="31"/>
      <c r="JNE13" s="31"/>
      <c r="JNF13" s="31"/>
      <c r="JNG13" s="31"/>
      <c r="JNH13" s="31"/>
      <c r="JNI13" s="31"/>
      <c r="JNJ13" s="31"/>
      <c r="JNK13" s="31"/>
      <c r="JNL13" s="31"/>
      <c r="JNM13" s="31"/>
      <c r="JNN13" s="31"/>
      <c r="JNO13" s="31"/>
      <c r="JNP13" s="31"/>
      <c r="JNQ13" s="31"/>
      <c r="JNR13" s="31"/>
      <c r="JNS13" s="31"/>
      <c r="JNT13" s="31"/>
      <c r="JNU13" s="31"/>
      <c r="JNV13" s="31"/>
      <c r="JNW13" s="31"/>
      <c r="JNX13" s="31"/>
      <c r="JNY13" s="31"/>
      <c r="JNZ13" s="31"/>
      <c r="JOA13" s="31"/>
      <c r="JOB13" s="31"/>
      <c r="JOC13" s="31"/>
      <c r="JOD13" s="31"/>
      <c r="JOE13" s="31"/>
      <c r="JOF13" s="31"/>
      <c r="JOG13" s="31"/>
      <c r="JOH13" s="31"/>
      <c r="JOI13" s="31"/>
      <c r="JOJ13" s="31"/>
      <c r="JOK13" s="31"/>
      <c r="JOL13" s="31"/>
      <c r="JOM13" s="31"/>
      <c r="JON13" s="31"/>
      <c r="JOO13" s="31"/>
      <c r="JOP13" s="31"/>
      <c r="JOQ13" s="31"/>
      <c r="JOR13" s="31"/>
      <c r="JOS13" s="31"/>
      <c r="JOT13" s="31"/>
      <c r="JOU13" s="31"/>
      <c r="JOV13" s="31"/>
      <c r="JOW13" s="31"/>
      <c r="JOX13" s="31"/>
      <c r="JOY13" s="31"/>
      <c r="JOZ13" s="31"/>
      <c r="JPA13" s="31"/>
      <c r="JPB13" s="31"/>
      <c r="JPC13" s="31"/>
      <c r="JPD13" s="31"/>
      <c r="JPE13" s="31"/>
      <c r="JPF13" s="31"/>
      <c r="JPG13" s="31"/>
      <c r="JPH13" s="31"/>
      <c r="JPI13" s="31"/>
      <c r="JPJ13" s="31"/>
      <c r="JPK13" s="31"/>
      <c r="JPL13" s="31"/>
      <c r="JPM13" s="31"/>
      <c r="JPN13" s="31"/>
      <c r="JPO13" s="31"/>
      <c r="JPP13" s="31"/>
      <c r="JPQ13" s="31"/>
      <c r="JPR13" s="31"/>
      <c r="JPS13" s="31"/>
      <c r="JPT13" s="31"/>
      <c r="JPU13" s="31"/>
      <c r="JPV13" s="31"/>
      <c r="JPW13" s="31"/>
      <c r="JPX13" s="31"/>
      <c r="JPY13" s="31"/>
      <c r="JPZ13" s="31"/>
      <c r="JQA13" s="31"/>
      <c r="JQB13" s="31"/>
      <c r="JQC13" s="31"/>
      <c r="JQD13" s="31"/>
      <c r="JQE13" s="31"/>
      <c r="JQF13" s="31"/>
      <c r="JQG13" s="31"/>
      <c r="JQH13" s="31"/>
      <c r="JQI13" s="31"/>
      <c r="JQJ13" s="31"/>
      <c r="JQK13" s="31"/>
      <c r="JQL13" s="31"/>
      <c r="JQM13" s="31"/>
      <c r="JQN13" s="31"/>
      <c r="JQO13" s="31"/>
      <c r="JQP13" s="31"/>
      <c r="JQQ13" s="31"/>
      <c r="JQR13" s="31"/>
      <c r="JQS13" s="31"/>
      <c r="JQT13" s="31"/>
      <c r="JQU13" s="31"/>
      <c r="JQV13" s="31"/>
      <c r="JQW13" s="31"/>
      <c r="JQX13" s="31"/>
      <c r="JQY13" s="31"/>
      <c r="JQZ13" s="31"/>
      <c r="JRA13" s="31"/>
      <c r="JRB13" s="31"/>
      <c r="JRC13" s="31"/>
      <c r="JRD13" s="31"/>
      <c r="JRE13" s="31"/>
      <c r="JRF13" s="31"/>
      <c r="JRG13" s="31"/>
      <c r="JRH13" s="31"/>
      <c r="JRI13" s="31"/>
      <c r="JRJ13" s="31"/>
      <c r="JRK13" s="31"/>
      <c r="JRL13" s="31"/>
      <c r="JRM13" s="31"/>
      <c r="JRN13" s="31"/>
      <c r="JRO13" s="31"/>
      <c r="JRP13" s="31"/>
      <c r="JRQ13" s="31"/>
      <c r="JRR13" s="31"/>
      <c r="JRS13" s="31"/>
      <c r="JRT13" s="31"/>
      <c r="JRU13" s="31"/>
      <c r="JRV13" s="31"/>
      <c r="JRW13" s="31"/>
      <c r="JRX13" s="31"/>
      <c r="JRY13" s="31"/>
      <c r="JRZ13" s="31"/>
      <c r="JSA13" s="31"/>
      <c r="JSB13" s="31"/>
      <c r="JSC13" s="31"/>
      <c r="JSD13" s="31"/>
      <c r="JSE13" s="31"/>
      <c r="JSF13" s="31"/>
      <c r="JSG13" s="31"/>
      <c r="JSH13" s="31"/>
      <c r="JSI13" s="31"/>
      <c r="JSJ13" s="31"/>
      <c r="JSK13" s="31"/>
      <c r="JSL13" s="31"/>
      <c r="JSM13" s="31"/>
      <c r="JSN13" s="31"/>
      <c r="JSO13" s="31"/>
      <c r="JSP13" s="31"/>
      <c r="JSQ13" s="31"/>
      <c r="JSR13" s="31"/>
      <c r="JSS13" s="31"/>
      <c r="JST13" s="31"/>
      <c r="JSU13" s="31"/>
      <c r="JSV13" s="31"/>
      <c r="JSW13" s="31"/>
      <c r="JSX13" s="31"/>
      <c r="JSY13" s="31"/>
      <c r="JSZ13" s="31"/>
      <c r="JTA13" s="31"/>
      <c r="JTB13" s="31"/>
      <c r="JTC13" s="31"/>
      <c r="JTD13" s="31"/>
      <c r="JTE13" s="31"/>
      <c r="JTF13" s="31"/>
      <c r="JTG13" s="31"/>
      <c r="JTH13" s="31"/>
      <c r="JTI13" s="31"/>
      <c r="JTJ13" s="31"/>
      <c r="JTK13" s="31"/>
      <c r="JTL13" s="31"/>
      <c r="JTM13" s="31"/>
      <c r="JTN13" s="31"/>
      <c r="JTO13" s="31"/>
      <c r="JTP13" s="31"/>
      <c r="JTQ13" s="31"/>
      <c r="JTR13" s="31"/>
      <c r="JTS13" s="31"/>
      <c r="JTT13" s="31"/>
      <c r="JTU13" s="31"/>
      <c r="JTV13" s="31"/>
      <c r="JTW13" s="31"/>
      <c r="JTX13" s="31"/>
      <c r="JTY13" s="31"/>
      <c r="JTZ13" s="31"/>
      <c r="JUA13" s="31"/>
      <c r="JUB13" s="31"/>
      <c r="JUC13" s="31"/>
      <c r="JUD13" s="31"/>
      <c r="JUE13" s="31"/>
      <c r="JUF13" s="31"/>
      <c r="JUG13" s="31"/>
      <c r="JUH13" s="31"/>
      <c r="JUI13" s="31"/>
      <c r="JUJ13" s="31"/>
      <c r="JUK13" s="31"/>
      <c r="JUL13" s="31"/>
      <c r="JUM13" s="31"/>
      <c r="JUN13" s="31"/>
      <c r="JUO13" s="31"/>
      <c r="JUP13" s="31"/>
      <c r="JUQ13" s="31"/>
      <c r="JUR13" s="31"/>
      <c r="JUS13" s="31"/>
      <c r="JUT13" s="31"/>
      <c r="JUU13" s="31"/>
      <c r="JUV13" s="31"/>
      <c r="JUW13" s="31"/>
      <c r="JUX13" s="31"/>
      <c r="JUY13" s="31"/>
      <c r="JUZ13" s="31"/>
      <c r="JVA13" s="31"/>
      <c r="JVB13" s="31"/>
      <c r="JVC13" s="31"/>
      <c r="JVD13" s="31"/>
      <c r="JVE13" s="31"/>
      <c r="JVF13" s="31"/>
      <c r="JVG13" s="31"/>
      <c r="JVH13" s="31"/>
      <c r="JVI13" s="31"/>
      <c r="JVJ13" s="31"/>
      <c r="JVK13" s="31"/>
      <c r="JVL13" s="31"/>
      <c r="JVM13" s="31"/>
      <c r="JVN13" s="31"/>
      <c r="JVO13" s="31"/>
      <c r="JVP13" s="31"/>
      <c r="JVQ13" s="31"/>
      <c r="JVR13" s="31"/>
      <c r="JVS13" s="31"/>
      <c r="JVT13" s="31"/>
      <c r="JVU13" s="31"/>
      <c r="JVV13" s="31"/>
      <c r="JVW13" s="31"/>
      <c r="JVX13" s="31"/>
      <c r="JVY13" s="31"/>
      <c r="JVZ13" s="31"/>
      <c r="JWA13" s="31"/>
      <c r="JWB13" s="31"/>
      <c r="JWC13" s="31"/>
      <c r="JWD13" s="31"/>
      <c r="JWE13" s="31"/>
      <c r="JWF13" s="31"/>
      <c r="JWG13" s="31"/>
      <c r="JWH13" s="31"/>
      <c r="JWI13" s="31"/>
      <c r="JWJ13" s="31"/>
      <c r="JWK13" s="31"/>
      <c r="JWL13" s="31"/>
      <c r="JWM13" s="31"/>
      <c r="JWN13" s="31"/>
      <c r="JWO13" s="31"/>
      <c r="JWP13" s="31"/>
      <c r="JWQ13" s="31"/>
      <c r="JWR13" s="31"/>
      <c r="JWS13" s="31"/>
      <c r="JWT13" s="31"/>
      <c r="JWU13" s="31"/>
      <c r="JWV13" s="31"/>
      <c r="JWW13" s="31"/>
      <c r="JWX13" s="31"/>
      <c r="JWY13" s="31"/>
      <c r="JWZ13" s="31"/>
      <c r="JXA13" s="31"/>
      <c r="JXB13" s="31"/>
      <c r="JXC13" s="31"/>
      <c r="JXD13" s="31"/>
      <c r="JXE13" s="31"/>
      <c r="JXF13" s="31"/>
      <c r="JXG13" s="31"/>
      <c r="JXH13" s="31"/>
      <c r="JXI13" s="31"/>
      <c r="JXJ13" s="31"/>
      <c r="JXK13" s="31"/>
      <c r="JXL13" s="31"/>
      <c r="JXM13" s="31"/>
      <c r="JXN13" s="31"/>
      <c r="JXO13" s="31"/>
      <c r="JXP13" s="31"/>
      <c r="JXQ13" s="31"/>
      <c r="JXR13" s="31"/>
      <c r="JXS13" s="31"/>
      <c r="JXT13" s="31"/>
      <c r="JXU13" s="31"/>
      <c r="JXV13" s="31"/>
      <c r="JXW13" s="31"/>
      <c r="JXX13" s="31"/>
      <c r="JXY13" s="31"/>
      <c r="JXZ13" s="31"/>
      <c r="JYA13" s="31"/>
      <c r="JYB13" s="31"/>
      <c r="JYC13" s="31"/>
      <c r="JYD13" s="31"/>
      <c r="JYE13" s="31"/>
      <c r="JYF13" s="31"/>
      <c r="JYG13" s="31"/>
      <c r="JYH13" s="31"/>
      <c r="JYI13" s="31"/>
      <c r="JYJ13" s="31"/>
      <c r="JYK13" s="31"/>
      <c r="JYL13" s="31"/>
      <c r="JYM13" s="31"/>
      <c r="JYN13" s="31"/>
      <c r="JYO13" s="31"/>
      <c r="JYP13" s="31"/>
      <c r="JYQ13" s="31"/>
      <c r="JYR13" s="31"/>
      <c r="JYS13" s="31"/>
      <c r="JYT13" s="31"/>
      <c r="JYU13" s="31"/>
      <c r="JYV13" s="31"/>
      <c r="JYW13" s="31"/>
      <c r="JYX13" s="31"/>
      <c r="JYY13" s="31"/>
      <c r="JYZ13" s="31"/>
      <c r="JZA13" s="31"/>
      <c r="JZB13" s="31"/>
      <c r="JZC13" s="31"/>
      <c r="JZD13" s="31"/>
      <c r="JZE13" s="31"/>
      <c r="JZF13" s="31"/>
      <c r="JZG13" s="31"/>
      <c r="JZH13" s="31"/>
      <c r="JZI13" s="31"/>
      <c r="JZJ13" s="31"/>
      <c r="JZK13" s="31"/>
      <c r="JZL13" s="31"/>
      <c r="JZM13" s="31"/>
      <c r="JZN13" s="31"/>
      <c r="JZO13" s="31"/>
      <c r="JZP13" s="31"/>
      <c r="JZQ13" s="31"/>
      <c r="JZR13" s="31"/>
      <c r="JZS13" s="31"/>
      <c r="JZT13" s="31"/>
      <c r="JZU13" s="31"/>
      <c r="JZV13" s="31"/>
      <c r="JZW13" s="31"/>
      <c r="JZX13" s="31"/>
      <c r="JZY13" s="31"/>
      <c r="JZZ13" s="31"/>
      <c r="KAA13" s="31"/>
      <c r="KAB13" s="31"/>
      <c r="KAC13" s="31"/>
      <c r="KAD13" s="31"/>
      <c r="KAE13" s="31"/>
      <c r="KAF13" s="31"/>
      <c r="KAG13" s="31"/>
      <c r="KAH13" s="31"/>
      <c r="KAI13" s="31"/>
      <c r="KAJ13" s="31"/>
      <c r="KAK13" s="31"/>
      <c r="KAL13" s="31"/>
      <c r="KAM13" s="31"/>
      <c r="KAN13" s="31"/>
      <c r="KAO13" s="31"/>
      <c r="KAP13" s="31"/>
      <c r="KAQ13" s="31"/>
      <c r="KAR13" s="31"/>
      <c r="KAS13" s="31"/>
      <c r="KAT13" s="31"/>
      <c r="KAU13" s="31"/>
      <c r="KAV13" s="31"/>
      <c r="KAW13" s="31"/>
      <c r="KAX13" s="31"/>
      <c r="KAY13" s="31"/>
      <c r="KAZ13" s="31"/>
      <c r="KBA13" s="31"/>
      <c r="KBB13" s="31"/>
      <c r="KBC13" s="31"/>
      <c r="KBD13" s="31"/>
      <c r="KBE13" s="31"/>
      <c r="KBF13" s="31"/>
      <c r="KBG13" s="31"/>
      <c r="KBH13" s="31"/>
      <c r="KBI13" s="31"/>
      <c r="KBJ13" s="31"/>
      <c r="KBK13" s="31"/>
      <c r="KBL13" s="31"/>
      <c r="KBM13" s="31"/>
      <c r="KBN13" s="31"/>
      <c r="KBO13" s="31"/>
      <c r="KBP13" s="31"/>
      <c r="KBQ13" s="31"/>
      <c r="KBR13" s="31"/>
      <c r="KBS13" s="31"/>
      <c r="KBT13" s="31"/>
      <c r="KBU13" s="31"/>
      <c r="KBV13" s="31"/>
      <c r="KBW13" s="31"/>
      <c r="KBX13" s="31"/>
      <c r="KBY13" s="31"/>
      <c r="KBZ13" s="31"/>
      <c r="KCA13" s="31"/>
      <c r="KCB13" s="31"/>
      <c r="KCC13" s="31"/>
      <c r="KCD13" s="31"/>
      <c r="KCE13" s="31"/>
      <c r="KCF13" s="31"/>
      <c r="KCG13" s="31"/>
      <c r="KCH13" s="31"/>
      <c r="KCI13" s="31"/>
      <c r="KCJ13" s="31"/>
      <c r="KCK13" s="31"/>
      <c r="KCL13" s="31"/>
      <c r="KCM13" s="31"/>
      <c r="KCN13" s="31"/>
      <c r="KCO13" s="31"/>
      <c r="KCP13" s="31"/>
      <c r="KCQ13" s="31"/>
      <c r="KCR13" s="31"/>
      <c r="KCS13" s="31"/>
      <c r="KCT13" s="31"/>
      <c r="KCU13" s="31"/>
      <c r="KCV13" s="31"/>
      <c r="KCW13" s="31"/>
      <c r="KCX13" s="31"/>
      <c r="KCY13" s="31"/>
      <c r="KCZ13" s="31"/>
      <c r="KDA13" s="31"/>
      <c r="KDB13" s="31"/>
      <c r="KDC13" s="31"/>
      <c r="KDD13" s="31"/>
      <c r="KDE13" s="31"/>
      <c r="KDF13" s="31"/>
      <c r="KDG13" s="31"/>
      <c r="KDH13" s="31"/>
      <c r="KDI13" s="31"/>
      <c r="KDJ13" s="31"/>
      <c r="KDK13" s="31"/>
      <c r="KDL13" s="31"/>
      <c r="KDM13" s="31"/>
      <c r="KDN13" s="31"/>
      <c r="KDO13" s="31"/>
      <c r="KDP13" s="31"/>
      <c r="KDQ13" s="31"/>
      <c r="KDR13" s="31"/>
      <c r="KDS13" s="31"/>
      <c r="KDT13" s="31"/>
      <c r="KDU13" s="31"/>
      <c r="KDV13" s="31"/>
      <c r="KDW13" s="31"/>
      <c r="KDX13" s="31"/>
      <c r="KDY13" s="31"/>
      <c r="KDZ13" s="31"/>
      <c r="KEA13" s="31"/>
      <c r="KEB13" s="31"/>
      <c r="KEC13" s="31"/>
      <c r="KED13" s="31"/>
      <c r="KEE13" s="31"/>
      <c r="KEF13" s="31"/>
      <c r="KEG13" s="31"/>
      <c r="KEH13" s="31"/>
      <c r="KEI13" s="31"/>
      <c r="KEJ13" s="31"/>
      <c r="KEK13" s="31"/>
      <c r="KEL13" s="31"/>
      <c r="KEM13" s="31"/>
      <c r="KEN13" s="31"/>
      <c r="KEO13" s="31"/>
      <c r="KEP13" s="31"/>
      <c r="KEQ13" s="31"/>
      <c r="KER13" s="31"/>
      <c r="KES13" s="31"/>
      <c r="KET13" s="31"/>
      <c r="KEU13" s="31"/>
      <c r="KEV13" s="31"/>
      <c r="KEW13" s="31"/>
      <c r="KEX13" s="31"/>
      <c r="KEY13" s="31"/>
      <c r="KEZ13" s="31"/>
      <c r="KFA13" s="31"/>
      <c r="KFB13" s="31"/>
      <c r="KFC13" s="31"/>
      <c r="KFD13" s="31"/>
      <c r="KFE13" s="31"/>
      <c r="KFF13" s="31"/>
      <c r="KFG13" s="31"/>
      <c r="KFH13" s="31"/>
      <c r="KFI13" s="31"/>
      <c r="KFJ13" s="31"/>
      <c r="KFK13" s="31"/>
      <c r="KFL13" s="31"/>
      <c r="KFM13" s="31"/>
      <c r="KFN13" s="31"/>
      <c r="KFO13" s="31"/>
      <c r="KFP13" s="31"/>
      <c r="KFQ13" s="31"/>
      <c r="KFR13" s="31"/>
      <c r="KFS13" s="31"/>
      <c r="KFT13" s="31"/>
      <c r="KFU13" s="31"/>
      <c r="KFV13" s="31"/>
      <c r="KFW13" s="31"/>
      <c r="KFX13" s="31"/>
      <c r="KFY13" s="31"/>
      <c r="KFZ13" s="31"/>
      <c r="KGA13" s="31"/>
      <c r="KGB13" s="31"/>
      <c r="KGC13" s="31"/>
      <c r="KGD13" s="31"/>
      <c r="KGE13" s="31"/>
      <c r="KGF13" s="31"/>
      <c r="KGG13" s="31"/>
      <c r="KGH13" s="31"/>
      <c r="KGI13" s="31"/>
      <c r="KGJ13" s="31"/>
      <c r="KGK13" s="31"/>
      <c r="KGL13" s="31"/>
      <c r="KGM13" s="31"/>
      <c r="KGN13" s="31"/>
      <c r="KGO13" s="31"/>
      <c r="KGP13" s="31"/>
      <c r="KGQ13" s="31"/>
      <c r="KGR13" s="31"/>
      <c r="KGS13" s="31"/>
      <c r="KGT13" s="31"/>
      <c r="KGU13" s="31"/>
      <c r="KGV13" s="31"/>
      <c r="KGW13" s="31"/>
      <c r="KGX13" s="31"/>
      <c r="KGY13" s="31"/>
      <c r="KGZ13" s="31"/>
      <c r="KHA13" s="31"/>
      <c r="KHB13" s="31"/>
      <c r="KHC13" s="31"/>
      <c r="KHD13" s="31"/>
      <c r="KHE13" s="31"/>
      <c r="KHF13" s="31"/>
      <c r="KHG13" s="31"/>
      <c r="KHH13" s="31"/>
      <c r="KHI13" s="31"/>
      <c r="KHJ13" s="31"/>
      <c r="KHK13" s="31"/>
      <c r="KHL13" s="31"/>
      <c r="KHM13" s="31"/>
      <c r="KHN13" s="31"/>
      <c r="KHO13" s="31"/>
      <c r="KHP13" s="31"/>
      <c r="KHQ13" s="31"/>
      <c r="KHR13" s="31"/>
      <c r="KHS13" s="31"/>
      <c r="KHT13" s="31"/>
      <c r="KHU13" s="31"/>
      <c r="KHV13" s="31"/>
      <c r="KHW13" s="31"/>
      <c r="KHX13" s="31"/>
      <c r="KHY13" s="31"/>
      <c r="KHZ13" s="31"/>
      <c r="KIA13" s="31"/>
      <c r="KIB13" s="31"/>
      <c r="KIC13" s="31"/>
      <c r="KID13" s="31"/>
      <c r="KIE13" s="31"/>
      <c r="KIF13" s="31"/>
      <c r="KIG13" s="31"/>
      <c r="KIH13" s="31"/>
      <c r="KII13" s="31"/>
      <c r="KIJ13" s="31"/>
      <c r="KIK13" s="31"/>
      <c r="KIL13" s="31"/>
      <c r="KIM13" s="31"/>
      <c r="KIN13" s="31"/>
      <c r="KIO13" s="31"/>
      <c r="KIP13" s="31"/>
      <c r="KIQ13" s="31"/>
      <c r="KIR13" s="31"/>
      <c r="KIS13" s="31"/>
      <c r="KIT13" s="31"/>
      <c r="KIU13" s="31"/>
      <c r="KIV13" s="31"/>
      <c r="KIW13" s="31"/>
      <c r="KIX13" s="31"/>
      <c r="KIY13" s="31"/>
      <c r="KIZ13" s="31"/>
      <c r="KJA13" s="31"/>
      <c r="KJB13" s="31"/>
      <c r="KJC13" s="31"/>
      <c r="KJD13" s="31"/>
      <c r="KJE13" s="31"/>
      <c r="KJF13" s="31"/>
      <c r="KJG13" s="31"/>
      <c r="KJH13" s="31"/>
      <c r="KJI13" s="31"/>
      <c r="KJJ13" s="31"/>
      <c r="KJK13" s="31"/>
      <c r="KJL13" s="31"/>
      <c r="KJM13" s="31"/>
      <c r="KJN13" s="31"/>
      <c r="KJO13" s="31"/>
      <c r="KJP13" s="31"/>
      <c r="KJQ13" s="31"/>
      <c r="KJR13" s="31"/>
      <c r="KJS13" s="31"/>
      <c r="KJT13" s="31"/>
      <c r="KJU13" s="31"/>
      <c r="KJV13" s="31"/>
      <c r="KJW13" s="31"/>
      <c r="KJX13" s="31"/>
      <c r="KJY13" s="31"/>
      <c r="KJZ13" s="31"/>
      <c r="KKA13" s="31"/>
      <c r="KKB13" s="31"/>
      <c r="KKC13" s="31"/>
      <c r="KKD13" s="31"/>
      <c r="KKE13" s="31"/>
      <c r="KKF13" s="31"/>
      <c r="KKG13" s="31"/>
      <c r="KKH13" s="31"/>
      <c r="KKI13" s="31"/>
      <c r="KKJ13" s="31"/>
      <c r="KKK13" s="31"/>
      <c r="KKL13" s="31"/>
      <c r="KKM13" s="31"/>
      <c r="KKN13" s="31"/>
      <c r="KKO13" s="31"/>
      <c r="KKP13" s="31"/>
      <c r="KKQ13" s="31"/>
      <c r="KKR13" s="31"/>
      <c r="KKS13" s="31"/>
      <c r="KKT13" s="31"/>
      <c r="KKU13" s="31"/>
      <c r="KKV13" s="31"/>
      <c r="KKW13" s="31"/>
      <c r="KKX13" s="31"/>
      <c r="KKY13" s="31"/>
      <c r="KKZ13" s="31"/>
      <c r="KLA13" s="31"/>
      <c r="KLB13" s="31"/>
      <c r="KLC13" s="31"/>
      <c r="KLD13" s="31"/>
      <c r="KLE13" s="31"/>
      <c r="KLF13" s="31"/>
      <c r="KLG13" s="31"/>
      <c r="KLH13" s="31"/>
      <c r="KLI13" s="31"/>
      <c r="KLJ13" s="31"/>
      <c r="KLK13" s="31"/>
      <c r="KLL13" s="31"/>
      <c r="KLM13" s="31"/>
      <c r="KLN13" s="31"/>
      <c r="KLO13" s="31"/>
      <c r="KLP13" s="31"/>
      <c r="KLQ13" s="31"/>
      <c r="KLR13" s="31"/>
      <c r="KLS13" s="31"/>
      <c r="KLT13" s="31"/>
      <c r="KLU13" s="31"/>
      <c r="KLV13" s="31"/>
      <c r="KLW13" s="31"/>
      <c r="KLX13" s="31"/>
      <c r="KLY13" s="31"/>
      <c r="KLZ13" s="31"/>
      <c r="KMA13" s="31"/>
      <c r="KMB13" s="31"/>
      <c r="KMC13" s="31"/>
      <c r="KMD13" s="31"/>
      <c r="KME13" s="31"/>
      <c r="KMF13" s="31"/>
      <c r="KMG13" s="31"/>
      <c r="KMH13" s="31"/>
      <c r="KMI13" s="31"/>
      <c r="KMJ13" s="31"/>
      <c r="KMK13" s="31"/>
      <c r="KML13" s="31"/>
      <c r="KMM13" s="31"/>
      <c r="KMN13" s="31"/>
      <c r="KMO13" s="31"/>
      <c r="KMP13" s="31"/>
      <c r="KMQ13" s="31"/>
      <c r="KMR13" s="31"/>
      <c r="KMS13" s="31"/>
      <c r="KMT13" s="31"/>
      <c r="KMU13" s="31"/>
      <c r="KMV13" s="31"/>
      <c r="KMW13" s="31"/>
      <c r="KMX13" s="31"/>
      <c r="KMY13" s="31"/>
      <c r="KMZ13" s="31"/>
      <c r="KNA13" s="31"/>
      <c r="KNB13" s="31"/>
      <c r="KNC13" s="31"/>
      <c r="KND13" s="31"/>
      <c r="KNE13" s="31"/>
      <c r="KNF13" s="31"/>
      <c r="KNG13" s="31"/>
      <c r="KNH13" s="31"/>
      <c r="KNI13" s="31"/>
      <c r="KNJ13" s="31"/>
      <c r="KNK13" s="31"/>
      <c r="KNL13" s="31"/>
      <c r="KNM13" s="31"/>
      <c r="KNN13" s="31"/>
      <c r="KNO13" s="31"/>
      <c r="KNP13" s="31"/>
      <c r="KNQ13" s="31"/>
      <c r="KNR13" s="31"/>
      <c r="KNS13" s="31"/>
      <c r="KNT13" s="31"/>
      <c r="KNU13" s="31"/>
      <c r="KNV13" s="31"/>
      <c r="KNW13" s="31"/>
      <c r="KNX13" s="31"/>
      <c r="KNY13" s="31"/>
      <c r="KNZ13" s="31"/>
      <c r="KOA13" s="31"/>
      <c r="KOB13" s="31"/>
      <c r="KOC13" s="31"/>
      <c r="KOD13" s="31"/>
      <c r="KOE13" s="31"/>
      <c r="KOF13" s="31"/>
      <c r="KOG13" s="31"/>
      <c r="KOH13" s="31"/>
      <c r="KOI13" s="31"/>
      <c r="KOJ13" s="31"/>
      <c r="KOK13" s="31"/>
      <c r="KOL13" s="31"/>
      <c r="KOM13" s="31"/>
      <c r="KON13" s="31"/>
      <c r="KOO13" s="31"/>
      <c r="KOP13" s="31"/>
      <c r="KOQ13" s="31"/>
      <c r="KOR13" s="31"/>
      <c r="KOS13" s="31"/>
      <c r="KOT13" s="31"/>
      <c r="KOU13" s="31"/>
      <c r="KOV13" s="31"/>
      <c r="KOW13" s="31"/>
      <c r="KOX13" s="31"/>
      <c r="KOY13" s="31"/>
      <c r="KOZ13" s="31"/>
      <c r="KPA13" s="31"/>
      <c r="KPB13" s="31"/>
      <c r="KPC13" s="31"/>
      <c r="KPD13" s="31"/>
      <c r="KPE13" s="31"/>
      <c r="KPF13" s="31"/>
      <c r="KPG13" s="31"/>
      <c r="KPH13" s="31"/>
      <c r="KPI13" s="31"/>
      <c r="KPJ13" s="31"/>
      <c r="KPK13" s="31"/>
      <c r="KPL13" s="31"/>
      <c r="KPM13" s="31"/>
      <c r="KPN13" s="31"/>
      <c r="KPO13" s="31"/>
      <c r="KPP13" s="31"/>
      <c r="KPQ13" s="31"/>
      <c r="KPR13" s="31"/>
      <c r="KPS13" s="31"/>
      <c r="KPT13" s="31"/>
      <c r="KPU13" s="31"/>
      <c r="KPV13" s="31"/>
      <c r="KPW13" s="31"/>
      <c r="KPX13" s="31"/>
      <c r="KPY13" s="31"/>
      <c r="KPZ13" s="31"/>
      <c r="KQA13" s="31"/>
      <c r="KQB13" s="31"/>
      <c r="KQC13" s="31"/>
      <c r="KQD13" s="31"/>
      <c r="KQE13" s="31"/>
      <c r="KQF13" s="31"/>
      <c r="KQG13" s="31"/>
      <c r="KQH13" s="31"/>
      <c r="KQI13" s="31"/>
      <c r="KQJ13" s="31"/>
      <c r="KQK13" s="31"/>
      <c r="KQL13" s="31"/>
      <c r="KQM13" s="31"/>
      <c r="KQN13" s="31"/>
      <c r="KQO13" s="31"/>
      <c r="KQP13" s="31"/>
      <c r="KQQ13" s="31"/>
      <c r="KQR13" s="31"/>
      <c r="KQS13" s="31"/>
      <c r="KQT13" s="31"/>
      <c r="KQU13" s="31"/>
      <c r="KQV13" s="31"/>
      <c r="KQW13" s="31"/>
      <c r="KQX13" s="31"/>
      <c r="KQY13" s="31"/>
      <c r="KQZ13" s="31"/>
      <c r="KRA13" s="31"/>
      <c r="KRB13" s="31"/>
      <c r="KRC13" s="31"/>
      <c r="KRD13" s="31"/>
      <c r="KRE13" s="31"/>
      <c r="KRF13" s="31"/>
      <c r="KRG13" s="31"/>
      <c r="KRH13" s="31"/>
      <c r="KRI13" s="31"/>
      <c r="KRJ13" s="31"/>
      <c r="KRK13" s="31"/>
      <c r="KRL13" s="31"/>
      <c r="KRM13" s="31"/>
      <c r="KRN13" s="31"/>
      <c r="KRO13" s="31"/>
      <c r="KRP13" s="31"/>
      <c r="KRQ13" s="31"/>
      <c r="KRR13" s="31"/>
      <c r="KRS13" s="31"/>
      <c r="KRT13" s="31"/>
      <c r="KRU13" s="31"/>
      <c r="KRV13" s="31"/>
      <c r="KRW13" s="31"/>
      <c r="KRX13" s="31"/>
      <c r="KRY13" s="31"/>
      <c r="KRZ13" s="31"/>
      <c r="KSA13" s="31"/>
      <c r="KSB13" s="31"/>
      <c r="KSC13" s="31"/>
      <c r="KSD13" s="31"/>
      <c r="KSE13" s="31"/>
      <c r="KSF13" s="31"/>
      <c r="KSG13" s="31"/>
      <c r="KSH13" s="31"/>
      <c r="KSI13" s="31"/>
      <c r="KSJ13" s="31"/>
      <c r="KSK13" s="31"/>
      <c r="KSL13" s="31"/>
      <c r="KSM13" s="31"/>
      <c r="KSN13" s="31"/>
      <c r="KSO13" s="31"/>
      <c r="KSP13" s="31"/>
      <c r="KSQ13" s="31"/>
      <c r="KSR13" s="31"/>
      <c r="KSS13" s="31"/>
      <c r="KST13" s="31"/>
      <c r="KSU13" s="31"/>
      <c r="KSV13" s="31"/>
      <c r="KSW13" s="31"/>
      <c r="KSX13" s="31"/>
      <c r="KSY13" s="31"/>
      <c r="KSZ13" s="31"/>
      <c r="KTA13" s="31"/>
      <c r="KTB13" s="31"/>
      <c r="KTC13" s="31"/>
      <c r="KTD13" s="31"/>
      <c r="KTE13" s="31"/>
      <c r="KTF13" s="31"/>
      <c r="KTG13" s="31"/>
      <c r="KTH13" s="31"/>
      <c r="KTI13" s="31"/>
      <c r="KTJ13" s="31"/>
      <c r="KTK13" s="31"/>
      <c r="KTL13" s="31"/>
      <c r="KTM13" s="31"/>
      <c r="KTN13" s="31"/>
      <c r="KTO13" s="31"/>
      <c r="KTP13" s="31"/>
      <c r="KTQ13" s="31"/>
      <c r="KTR13" s="31"/>
      <c r="KTS13" s="31"/>
      <c r="KTT13" s="31"/>
      <c r="KTU13" s="31"/>
      <c r="KTV13" s="31"/>
      <c r="KTW13" s="31"/>
      <c r="KTX13" s="31"/>
      <c r="KTY13" s="31"/>
      <c r="KTZ13" s="31"/>
      <c r="KUA13" s="31"/>
      <c r="KUB13" s="31"/>
      <c r="KUC13" s="31"/>
      <c r="KUD13" s="31"/>
      <c r="KUE13" s="31"/>
      <c r="KUF13" s="31"/>
      <c r="KUG13" s="31"/>
      <c r="KUH13" s="31"/>
      <c r="KUI13" s="31"/>
      <c r="KUJ13" s="31"/>
      <c r="KUK13" s="31"/>
      <c r="KUL13" s="31"/>
      <c r="KUM13" s="31"/>
      <c r="KUN13" s="31"/>
      <c r="KUO13" s="31"/>
      <c r="KUP13" s="31"/>
      <c r="KUQ13" s="31"/>
      <c r="KUR13" s="31"/>
      <c r="KUS13" s="31"/>
      <c r="KUT13" s="31"/>
      <c r="KUU13" s="31"/>
      <c r="KUV13" s="31"/>
      <c r="KUW13" s="31"/>
      <c r="KUX13" s="31"/>
      <c r="KUY13" s="31"/>
      <c r="KUZ13" s="31"/>
      <c r="KVA13" s="31"/>
      <c r="KVB13" s="31"/>
      <c r="KVC13" s="31"/>
      <c r="KVD13" s="31"/>
      <c r="KVE13" s="31"/>
      <c r="KVF13" s="31"/>
      <c r="KVG13" s="31"/>
      <c r="KVH13" s="31"/>
      <c r="KVI13" s="31"/>
      <c r="KVJ13" s="31"/>
      <c r="KVK13" s="31"/>
      <c r="KVL13" s="31"/>
      <c r="KVM13" s="31"/>
      <c r="KVN13" s="31"/>
      <c r="KVO13" s="31"/>
      <c r="KVP13" s="31"/>
      <c r="KVQ13" s="31"/>
      <c r="KVR13" s="31"/>
      <c r="KVS13" s="31"/>
      <c r="KVT13" s="31"/>
      <c r="KVU13" s="31"/>
      <c r="KVV13" s="31"/>
      <c r="KVW13" s="31"/>
      <c r="KVX13" s="31"/>
      <c r="KVY13" s="31"/>
      <c r="KVZ13" s="31"/>
      <c r="KWA13" s="31"/>
      <c r="KWB13" s="31"/>
      <c r="KWC13" s="31"/>
      <c r="KWD13" s="31"/>
      <c r="KWE13" s="31"/>
      <c r="KWF13" s="31"/>
      <c r="KWG13" s="31"/>
      <c r="KWH13" s="31"/>
      <c r="KWI13" s="31"/>
      <c r="KWJ13" s="31"/>
      <c r="KWK13" s="31"/>
      <c r="KWL13" s="31"/>
      <c r="KWM13" s="31"/>
      <c r="KWN13" s="31"/>
      <c r="KWO13" s="31"/>
      <c r="KWP13" s="31"/>
      <c r="KWQ13" s="31"/>
      <c r="KWR13" s="31"/>
      <c r="KWS13" s="31"/>
      <c r="KWT13" s="31"/>
      <c r="KWU13" s="31"/>
      <c r="KWV13" s="31"/>
      <c r="KWW13" s="31"/>
      <c r="KWX13" s="31"/>
      <c r="KWY13" s="31"/>
      <c r="KWZ13" s="31"/>
      <c r="KXA13" s="31"/>
      <c r="KXB13" s="31"/>
      <c r="KXC13" s="31"/>
      <c r="KXD13" s="31"/>
      <c r="KXE13" s="31"/>
      <c r="KXF13" s="31"/>
      <c r="KXG13" s="31"/>
      <c r="KXH13" s="31"/>
      <c r="KXI13" s="31"/>
      <c r="KXJ13" s="31"/>
      <c r="KXK13" s="31"/>
      <c r="KXL13" s="31"/>
      <c r="KXM13" s="31"/>
      <c r="KXN13" s="31"/>
      <c r="KXO13" s="31"/>
      <c r="KXP13" s="31"/>
      <c r="KXQ13" s="31"/>
      <c r="KXR13" s="31"/>
      <c r="KXS13" s="31"/>
      <c r="KXT13" s="31"/>
      <c r="KXU13" s="31"/>
      <c r="KXV13" s="31"/>
      <c r="KXW13" s="31"/>
      <c r="KXX13" s="31"/>
      <c r="KXY13" s="31"/>
      <c r="KXZ13" s="31"/>
      <c r="KYA13" s="31"/>
      <c r="KYB13" s="31"/>
      <c r="KYC13" s="31"/>
      <c r="KYD13" s="31"/>
      <c r="KYE13" s="31"/>
      <c r="KYF13" s="31"/>
      <c r="KYG13" s="31"/>
      <c r="KYH13" s="31"/>
      <c r="KYI13" s="31"/>
      <c r="KYJ13" s="31"/>
      <c r="KYK13" s="31"/>
      <c r="KYL13" s="31"/>
      <c r="KYM13" s="31"/>
      <c r="KYN13" s="31"/>
      <c r="KYO13" s="31"/>
      <c r="KYP13" s="31"/>
      <c r="KYQ13" s="31"/>
      <c r="KYR13" s="31"/>
      <c r="KYS13" s="31"/>
      <c r="KYT13" s="31"/>
      <c r="KYU13" s="31"/>
      <c r="KYV13" s="31"/>
      <c r="KYW13" s="31"/>
      <c r="KYX13" s="31"/>
      <c r="KYY13" s="31"/>
      <c r="KYZ13" s="31"/>
      <c r="KZA13" s="31"/>
      <c r="KZB13" s="31"/>
      <c r="KZC13" s="31"/>
      <c r="KZD13" s="31"/>
      <c r="KZE13" s="31"/>
      <c r="KZF13" s="31"/>
      <c r="KZG13" s="31"/>
      <c r="KZH13" s="31"/>
      <c r="KZI13" s="31"/>
      <c r="KZJ13" s="31"/>
      <c r="KZK13" s="31"/>
      <c r="KZL13" s="31"/>
      <c r="KZM13" s="31"/>
      <c r="KZN13" s="31"/>
      <c r="KZO13" s="31"/>
      <c r="KZP13" s="31"/>
      <c r="KZQ13" s="31"/>
      <c r="KZR13" s="31"/>
      <c r="KZS13" s="31"/>
      <c r="KZT13" s="31"/>
      <c r="KZU13" s="31"/>
      <c r="KZV13" s="31"/>
      <c r="KZW13" s="31"/>
      <c r="KZX13" s="31"/>
      <c r="KZY13" s="31"/>
      <c r="KZZ13" s="31"/>
      <c r="LAA13" s="31"/>
      <c r="LAB13" s="31"/>
      <c r="LAC13" s="31"/>
      <c r="LAD13" s="31"/>
      <c r="LAE13" s="31"/>
      <c r="LAF13" s="31"/>
      <c r="LAG13" s="31"/>
      <c r="LAH13" s="31"/>
      <c r="LAI13" s="31"/>
      <c r="LAJ13" s="31"/>
      <c r="LAK13" s="31"/>
      <c r="LAL13" s="31"/>
      <c r="LAM13" s="31"/>
      <c r="LAN13" s="31"/>
      <c r="LAO13" s="31"/>
      <c r="LAP13" s="31"/>
      <c r="LAQ13" s="31"/>
      <c r="LAR13" s="31"/>
      <c r="LAS13" s="31"/>
      <c r="LAT13" s="31"/>
      <c r="LAU13" s="31"/>
      <c r="LAV13" s="31"/>
      <c r="LAW13" s="31"/>
      <c r="LAX13" s="31"/>
      <c r="LAY13" s="31"/>
      <c r="LAZ13" s="31"/>
      <c r="LBA13" s="31"/>
      <c r="LBB13" s="31"/>
      <c r="LBC13" s="31"/>
      <c r="LBD13" s="31"/>
      <c r="LBE13" s="31"/>
      <c r="LBF13" s="31"/>
      <c r="LBG13" s="31"/>
      <c r="LBH13" s="31"/>
      <c r="LBI13" s="31"/>
      <c r="LBJ13" s="31"/>
      <c r="LBK13" s="31"/>
      <c r="LBL13" s="31"/>
      <c r="LBM13" s="31"/>
      <c r="LBN13" s="31"/>
      <c r="LBO13" s="31"/>
      <c r="LBP13" s="31"/>
      <c r="LBQ13" s="31"/>
      <c r="LBR13" s="31"/>
      <c r="LBS13" s="31"/>
      <c r="LBT13" s="31"/>
      <c r="LBU13" s="31"/>
      <c r="LBV13" s="31"/>
      <c r="LBW13" s="31"/>
      <c r="LBX13" s="31"/>
      <c r="LBY13" s="31"/>
      <c r="LBZ13" s="31"/>
      <c r="LCA13" s="31"/>
      <c r="LCB13" s="31"/>
      <c r="LCC13" s="31"/>
      <c r="LCD13" s="31"/>
      <c r="LCE13" s="31"/>
      <c r="LCF13" s="31"/>
      <c r="LCG13" s="31"/>
      <c r="LCH13" s="31"/>
      <c r="LCI13" s="31"/>
      <c r="LCJ13" s="31"/>
      <c r="LCK13" s="31"/>
      <c r="LCL13" s="31"/>
      <c r="LCM13" s="31"/>
      <c r="LCN13" s="31"/>
      <c r="LCO13" s="31"/>
      <c r="LCP13" s="31"/>
      <c r="LCQ13" s="31"/>
      <c r="LCR13" s="31"/>
      <c r="LCS13" s="31"/>
      <c r="LCT13" s="31"/>
      <c r="LCU13" s="31"/>
      <c r="LCV13" s="31"/>
      <c r="LCW13" s="31"/>
      <c r="LCX13" s="31"/>
      <c r="LCY13" s="31"/>
      <c r="LCZ13" s="31"/>
      <c r="LDA13" s="31"/>
      <c r="LDB13" s="31"/>
      <c r="LDC13" s="31"/>
      <c r="LDD13" s="31"/>
      <c r="LDE13" s="31"/>
      <c r="LDF13" s="31"/>
      <c r="LDG13" s="31"/>
      <c r="LDH13" s="31"/>
      <c r="LDI13" s="31"/>
      <c r="LDJ13" s="31"/>
      <c r="LDK13" s="31"/>
      <c r="LDL13" s="31"/>
      <c r="LDM13" s="31"/>
      <c r="LDN13" s="31"/>
      <c r="LDO13" s="31"/>
      <c r="LDP13" s="31"/>
      <c r="LDQ13" s="31"/>
      <c r="LDR13" s="31"/>
      <c r="LDS13" s="31"/>
      <c r="LDT13" s="31"/>
      <c r="LDU13" s="31"/>
      <c r="LDV13" s="31"/>
      <c r="LDW13" s="31"/>
      <c r="LDX13" s="31"/>
      <c r="LDY13" s="31"/>
      <c r="LDZ13" s="31"/>
      <c r="LEA13" s="31"/>
      <c r="LEB13" s="31"/>
      <c r="LEC13" s="31"/>
      <c r="LED13" s="31"/>
      <c r="LEE13" s="31"/>
      <c r="LEF13" s="31"/>
      <c r="LEG13" s="31"/>
      <c r="LEH13" s="31"/>
      <c r="LEI13" s="31"/>
      <c r="LEJ13" s="31"/>
      <c r="LEK13" s="31"/>
      <c r="LEL13" s="31"/>
      <c r="LEM13" s="31"/>
      <c r="LEN13" s="31"/>
      <c r="LEO13" s="31"/>
      <c r="LEP13" s="31"/>
      <c r="LEQ13" s="31"/>
      <c r="LER13" s="31"/>
      <c r="LES13" s="31"/>
      <c r="LET13" s="31"/>
      <c r="LEU13" s="31"/>
      <c r="LEV13" s="31"/>
      <c r="LEW13" s="31"/>
      <c r="LEX13" s="31"/>
      <c r="LEY13" s="31"/>
      <c r="LEZ13" s="31"/>
      <c r="LFA13" s="31"/>
      <c r="LFB13" s="31"/>
      <c r="LFC13" s="31"/>
      <c r="LFD13" s="31"/>
      <c r="LFE13" s="31"/>
      <c r="LFF13" s="31"/>
      <c r="LFG13" s="31"/>
      <c r="LFH13" s="31"/>
      <c r="LFI13" s="31"/>
      <c r="LFJ13" s="31"/>
      <c r="LFK13" s="31"/>
      <c r="LFL13" s="31"/>
      <c r="LFM13" s="31"/>
      <c r="LFN13" s="31"/>
      <c r="LFO13" s="31"/>
      <c r="LFP13" s="31"/>
      <c r="LFQ13" s="31"/>
      <c r="LFR13" s="31"/>
      <c r="LFS13" s="31"/>
      <c r="LFT13" s="31"/>
      <c r="LFU13" s="31"/>
      <c r="LFV13" s="31"/>
      <c r="LFW13" s="31"/>
      <c r="LFX13" s="31"/>
      <c r="LFY13" s="31"/>
      <c r="LFZ13" s="31"/>
      <c r="LGA13" s="31"/>
      <c r="LGB13" s="31"/>
      <c r="LGC13" s="31"/>
      <c r="LGD13" s="31"/>
      <c r="LGE13" s="31"/>
      <c r="LGF13" s="31"/>
      <c r="LGG13" s="31"/>
      <c r="LGH13" s="31"/>
      <c r="LGI13" s="31"/>
      <c r="LGJ13" s="31"/>
      <c r="LGK13" s="31"/>
      <c r="LGL13" s="31"/>
      <c r="LGM13" s="31"/>
      <c r="LGN13" s="31"/>
      <c r="LGO13" s="31"/>
      <c r="LGP13" s="31"/>
      <c r="LGQ13" s="31"/>
      <c r="LGR13" s="31"/>
      <c r="LGS13" s="31"/>
      <c r="LGT13" s="31"/>
      <c r="LGU13" s="31"/>
      <c r="LGV13" s="31"/>
      <c r="LGW13" s="31"/>
      <c r="LGX13" s="31"/>
      <c r="LGY13" s="31"/>
      <c r="LGZ13" s="31"/>
      <c r="LHA13" s="31"/>
      <c r="LHB13" s="31"/>
      <c r="LHC13" s="31"/>
      <c r="LHD13" s="31"/>
      <c r="LHE13" s="31"/>
      <c r="LHF13" s="31"/>
      <c r="LHG13" s="31"/>
      <c r="LHH13" s="31"/>
      <c r="LHI13" s="31"/>
      <c r="LHJ13" s="31"/>
      <c r="LHK13" s="31"/>
      <c r="LHL13" s="31"/>
      <c r="LHM13" s="31"/>
      <c r="LHN13" s="31"/>
      <c r="LHO13" s="31"/>
      <c r="LHP13" s="31"/>
      <c r="LHQ13" s="31"/>
      <c r="LHR13" s="31"/>
      <c r="LHS13" s="31"/>
      <c r="LHT13" s="31"/>
      <c r="LHU13" s="31"/>
      <c r="LHV13" s="31"/>
      <c r="LHW13" s="31"/>
      <c r="LHX13" s="31"/>
      <c r="LHY13" s="31"/>
      <c r="LHZ13" s="31"/>
      <c r="LIA13" s="31"/>
      <c r="LIB13" s="31"/>
      <c r="LIC13" s="31"/>
      <c r="LID13" s="31"/>
      <c r="LIE13" s="31"/>
      <c r="LIF13" s="31"/>
      <c r="LIG13" s="31"/>
      <c r="LIH13" s="31"/>
      <c r="LII13" s="31"/>
      <c r="LIJ13" s="31"/>
      <c r="LIK13" s="31"/>
      <c r="LIL13" s="31"/>
      <c r="LIM13" s="31"/>
      <c r="LIN13" s="31"/>
      <c r="LIO13" s="31"/>
      <c r="LIP13" s="31"/>
      <c r="LIQ13" s="31"/>
      <c r="LIR13" s="31"/>
      <c r="LIS13" s="31"/>
      <c r="LIT13" s="31"/>
      <c r="LIU13" s="31"/>
      <c r="LIV13" s="31"/>
      <c r="LIW13" s="31"/>
      <c r="LIX13" s="31"/>
      <c r="LIY13" s="31"/>
      <c r="LIZ13" s="31"/>
      <c r="LJA13" s="31"/>
      <c r="LJB13" s="31"/>
      <c r="LJC13" s="31"/>
      <c r="LJD13" s="31"/>
      <c r="LJE13" s="31"/>
      <c r="LJF13" s="31"/>
      <c r="LJG13" s="31"/>
      <c r="LJH13" s="31"/>
      <c r="LJI13" s="31"/>
      <c r="LJJ13" s="31"/>
      <c r="LJK13" s="31"/>
      <c r="LJL13" s="31"/>
      <c r="LJM13" s="31"/>
      <c r="LJN13" s="31"/>
      <c r="LJO13" s="31"/>
      <c r="LJP13" s="31"/>
      <c r="LJQ13" s="31"/>
      <c r="LJR13" s="31"/>
      <c r="LJS13" s="31"/>
      <c r="LJT13" s="31"/>
      <c r="LJU13" s="31"/>
      <c r="LJV13" s="31"/>
      <c r="LJW13" s="31"/>
      <c r="LJX13" s="31"/>
      <c r="LJY13" s="31"/>
      <c r="LJZ13" s="31"/>
      <c r="LKA13" s="31"/>
      <c r="LKB13" s="31"/>
      <c r="LKC13" s="31"/>
      <c r="LKD13" s="31"/>
      <c r="LKE13" s="31"/>
      <c r="LKF13" s="31"/>
      <c r="LKG13" s="31"/>
      <c r="LKH13" s="31"/>
      <c r="LKI13" s="31"/>
      <c r="LKJ13" s="31"/>
      <c r="LKK13" s="31"/>
      <c r="LKL13" s="31"/>
      <c r="LKM13" s="31"/>
      <c r="LKN13" s="31"/>
      <c r="LKO13" s="31"/>
      <c r="LKP13" s="31"/>
      <c r="LKQ13" s="31"/>
      <c r="LKR13" s="31"/>
      <c r="LKS13" s="31"/>
      <c r="LKT13" s="31"/>
      <c r="LKU13" s="31"/>
      <c r="LKV13" s="31"/>
      <c r="LKW13" s="31"/>
      <c r="LKX13" s="31"/>
      <c r="LKY13" s="31"/>
      <c r="LKZ13" s="31"/>
      <c r="LLA13" s="31"/>
      <c r="LLB13" s="31"/>
      <c r="LLC13" s="31"/>
      <c r="LLD13" s="31"/>
      <c r="LLE13" s="31"/>
      <c r="LLF13" s="31"/>
      <c r="LLG13" s="31"/>
      <c r="LLH13" s="31"/>
      <c r="LLI13" s="31"/>
      <c r="LLJ13" s="31"/>
      <c r="LLK13" s="31"/>
      <c r="LLL13" s="31"/>
      <c r="LLM13" s="31"/>
      <c r="LLN13" s="31"/>
      <c r="LLO13" s="31"/>
      <c r="LLP13" s="31"/>
      <c r="LLQ13" s="31"/>
      <c r="LLR13" s="31"/>
      <c r="LLS13" s="31"/>
      <c r="LLT13" s="31"/>
      <c r="LLU13" s="31"/>
      <c r="LLV13" s="31"/>
      <c r="LLW13" s="31"/>
      <c r="LLX13" s="31"/>
      <c r="LLY13" s="31"/>
      <c r="LLZ13" s="31"/>
      <c r="LMA13" s="31"/>
      <c r="LMB13" s="31"/>
      <c r="LMC13" s="31"/>
      <c r="LMD13" s="31"/>
      <c r="LME13" s="31"/>
      <c r="LMF13" s="31"/>
      <c r="LMG13" s="31"/>
      <c r="LMH13" s="31"/>
      <c r="LMI13" s="31"/>
      <c r="LMJ13" s="31"/>
      <c r="LMK13" s="31"/>
      <c r="LML13" s="31"/>
      <c r="LMM13" s="31"/>
      <c r="LMN13" s="31"/>
      <c r="LMO13" s="31"/>
      <c r="LMP13" s="31"/>
      <c r="LMQ13" s="31"/>
      <c r="LMR13" s="31"/>
      <c r="LMS13" s="31"/>
      <c r="LMT13" s="31"/>
      <c r="LMU13" s="31"/>
      <c r="LMV13" s="31"/>
      <c r="LMW13" s="31"/>
      <c r="LMX13" s="31"/>
      <c r="LMY13" s="31"/>
      <c r="LMZ13" s="31"/>
      <c r="LNA13" s="31"/>
      <c r="LNB13" s="31"/>
      <c r="LNC13" s="31"/>
      <c r="LND13" s="31"/>
      <c r="LNE13" s="31"/>
      <c r="LNF13" s="31"/>
      <c r="LNG13" s="31"/>
      <c r="LNH13" s="31"/>
      <c r="LNI13" s="31"/>
      <c r="LNJ13" s="31"/>
      <c r="LNK13" s="31"/>
      <c r="LNL13" s="31"/>
      <c r="LNM13" s="31"/>
      <c r="LNN13" s="31"/>
      <c r="LNO13" s="31"/>
      <c r="LNP13" s="31"/>
      <c r="LNQ13" s="31"/>
      <c r="LNR13" s="31"/>
      <c r="LNS13" s="31"/>
      <c r="LNT13" s="31"/>
      <c r="LNU13" s="31"/>
      <c r="LNV13" s="31"/>
      <c r="LNW13" s="31"/>
      <c r="LNX13" s="31"/>
      <c r="LNY13" s="31"/>
      <c r="LNZ13" s="31"/>
      <c r="LOA13" s="31"/>
      <c r="LOB13" s="31"/>
      <c r="LOC13" s="31"/>
      <c r="LOD13" s="31"/>
      <c r="LOE13" s="31"/>
      <c r="LOF13" s="31"/>
      <c r="LOG13" s="31"/>
      <c r="LOH13" s="31"/>
      <c r="LOI13" s="31"/>
      <c r="LOJ13" s="31"/>
      <c r="LOK13" s="31"/>
      <c r="LOL13" s="31"/>
      <c r="LOM13" s="31"/>
      <c r="LON13" s="31"/>
      <c r="LOO13" s="31"/>
      <c r="LOP13" s="31"/>
      <c r="LOQ13" s="31"/>
      <c r="LOR13" s="31"/>
      <c r="LOS13" s="31"/>
      <c r="LOT13" s="31"/>
      <c r="LOU13" s="31"/>
      <c r="LOV13" s="31"/>
      <c r="LOW13" s="31"/>
      <c r="LOX13" s="31"/>
      <c r="LOY13" s="31"/>
      <c r="LOZ13" s="31"/>
      <c r="LPA13" s="31"/>
      <c r="LPB13" s="31"/>
      <c r="LPC13" s="31"/>
      <c r="LPD13" s="31"/>
      <c r="LPE13" s="31"/>
      <c r="LPF13" s="31"/>
      <c r="LPG13" s="31"/>
      <c r="LPH13" s="31"/>
      <c r="LPI13" s="31"/>
      <c r="LPJ13" s="31"/>
      <c r="LPK13" s="31"/>
      <c r="LPL13" s="31"/>
      <c r="LPM13" s="31"/>
      <c r="LPN13" s="31"/>
      <c r="LPO13" s="31"/>
      <c r="LPP13" s="31"/>
      <c r="LPQ13" s="31"/>
      <c r="LPR13" s="31"/>
      <c r="LPS13" s="31"/>
      <c r="LPT13" s="31"/>
      <c r="LPU13" s="31"/>
      <c r="LPV13" s="31"/>
      <c r="LPW13" s="31"/>
      <c r="LPX13" s="31"/>
      <c r="LPY13" s="31"/>
      <c r="LPZ13" s="31"/>
      <c r="LQA13" s="31"/>
      <c r="LQB13" s="31"/>
      <c r="LQC13" s="31"/>
      <c r="LQD13" s="31"/>
      <c r="LQE13" s="31"/>
      <c r="LQF13" s="31"/>
      <c r="LQG13" s="31"/>
      <c r="LQH13" s="31"/>
      <c r="LQI13" s="31"/>
      <c r="LQJ13" s="31"/>
      <c r="LQK13" s="31"/>
      <c r="LQL13" s="31"/>
      <c r="LQM13" s="31"/>
      <c r="LQN13" s="31"/>
      <c r="LQO13" s="31"/>
      <c r="LQP13" s="31"/>
      <c r="LQQ13" s="31"/>
      <c r="LQR13" s="31"/>
      <c r="LQS13" s="31"/>
      <c r="LQT13" s="31"/>
      <c r="LQU13" s="31"/>
      <c r="LQV13" s="31"/>
      <c r="LQW13" s="31"/>
      <c r="LQX13" s="31"/>
      <c r="LQY13" s="31"/>
      <c r="LQZ13" s="31"/>
      <c r="LRA13" s="31"/>
      <c r="LRB13" s="31"/>
      <c r="LRC13" s="31"/>
      <c r="LRD13" s="31"/>
      <c r="LRE13" s="31"/>
      <c r="LRF13" s="31"/>
      <c r="LRG13" s="31"/>
      <c r="LRH13" s="31"/>
      <c r="LRI13" s="31"/>
      <c r="LRJ13" s="31"/>
      <c r="LRK13" s="31"/>
      <c r="LRL13" s="31"/>
      <c r="LRM13" s="31"/>
      <c r="LRN13" s="31"/>
      <c r="LRO13" s="31"/>
      <c r="LRP13" s="31"/>
      <c r="LRQ13" s="31"/>
      <c r="LRR13" s="31"/>
      <c r="LRS13" s="31"/>
      <c r="LRT13" s="31"/>
      <c r="LRU13" s="31"/>
      <c r="LRV13" s="31"/>
      <c r="LRW13" s="31"/>
      <c r="LRX13" s="31"/>
      <c r="LRY13" s="31"/>
      <c r="LRZ13" s="31"/>
      <c r="LSA13" s="31"/>
      <c r="LSB13" s="31"/>
      <c r="LSC13" s="31"/>
      <c r="LSD13" s="31"/>
      <c r="LSE13" s="31"/>
      <c r="LSF13" s="31"/>
      <c r="LSG13" s="31"/>
      <c r="LSH13" s="31"/>
      <c r="LSI13" s="31"/>
      <c r="LSJ13" s="31"/>
      <c r="LSK13" s="31"/>
      <c r="LSL13" s="31"/>
      <c r="LSM13" s="31"/>
      <c r="LSN13" s="31"/>
      <c r="LSO13" s="31"/>
      <c r="LSP13" s="31"/>
      <c r="LSQ13" s="31"/>
      <c r="LSR13" s="31"/>
      <c r="LSS13" s="31"/>
      <c r="LST13" s="31"/>
      <c r="LSU13" s="31"/>
      <c r="LSV13" s="31"/>
      <c r="LSW13" s="31"/>
      <c r="LSX13" s="31"/>
      <c r="LSY13" s="31"/>
      <c r="LSZ13" s="31"/>
      <c r="LTA13" s="31"/>
      <c r="LTB13" s="31"/>
      <c r="LTC13" s="31"/>
      <c r="LTD13" s="31"/>
      <c r="LTE13" s="31"/>
      <c r="LTF13" s="31"/>
      <c r="LTG13" s="31"/>
      <c r="LTH13" s="31"/>
      <c r="LTI13" s="31"/>
      <c r="LTJ13" s="31"/>
      <c r="LTK13" s="31"/>
      <c r="LTL13" s="31"/>
      <c r="LTM13" s="31"/>
      <c r="LTN13" s="31"/>
      <c r="LTO13" s="31"/>
      <c r="LTP13" s="31"/>
      <c r="LTQ13" s="31"/>
      <c r="LTR13" s="31"/>
      <c r="LTS13" s="31"/>
      <c r="LTT13" s="31"/>
      <c r="LTU13" s="31"/>
      <c r="LTV13" s="31"/>
      <c r="LTW13" s="31"/>
      <c r="LTX13" s="31"/>
      <c r="LTY13" s="31"/>
      <c r="LTZ13" s="31"/>
      <c r="LUA13" s="31"/>
      <c r="LUB13" s="31"/>
      <c r="LUC13" s="31"/>
      <c r="LUD13" s="31"/>
      <c r="LUE13" s="31"/>
      <c r="LUF13" s="31"/>
      <c r="LUG13" s="31"/>
      <c r="LUH13" s="31"/>
      <c r="LUI13" s="31"/>
      <c r="LUJ13" s="31"/>
      <c r="LUK13" s="31"/>
      <c r="LUL13" s="31"/>
      <c r="LUM13" s="31"/>
      <c r="LUN13" s="31"/>
      <c r="LUO13" s="31"/>
      <c r="LUP13" s="31"/>
      <c r="LUQ13" s="31"/>
      <c r="LUR13" s="31"/>
      <c r="LUS13" s="31"/>
      <c r="LUT13" s="31"/>
      <c r="LUU13" s="31"/>
      <c r="LUV13" s="31"/>
      <c r="LUW13" s="31"/>
      <c r="LUX13" s="31"/>
      <c r="LUY13" s="31"/>
      <c r="LUZ13" s="31"/>
      <c r="LVA13" s="31"/>
      <c r="LVB13" s="31"/>
      <c r="LVC13" s="31"/>
      <c r="LVD13" s="31"/>
      <c r="LVE13" s="31"/>
      <c r="LVF13" s="31"/>
      <c r="LVG13" s="31"/>
      <c r="LVH13" s="31"/>
      <c r="LVI13" s="31"/>
      <c r="LVJ13" s="31"/>
      <c r="LVK13" s="31"/>
      <c r="LVL13" s="31"/>
      <c r="LVM13" s="31"/>
      <c r="LVN13" s="31"/>
      <c r="LVO13" s="31"/>
      <c r="LVP13" s="31"/>
      <c r="LVQ13" s="31"/>
      <c r="LVR13" s="31"/>
      <c r="LVS13" s="31"/>
      <c r="LVT13" s="31"/>
      <c r="LVU13" s="31"/>
      <c r="LVV13" s="31"/>
      <c r="LVW13" s="31"/>
      <c r="LVX13" s="31"/>
      <c r="LVY13" s="31"/>
      <c r="LVZ13" s="31"/>
      <c r="LWA13" s="31"/>
      <c r="LWB13" s="31"/>
      <c r="LWC13" s="31"/>
      <c r="LWD13" s="31"/>
      <c r="LWE13" s="31"/>
      <c r="LWF13" s="31"/>
      <c r="LWG13" s="31"/>
      <c r="LWH13" s="31"/>
      <c r="LWI13" s="31"/>
      <c r="LWJ13" s="31"/>
      <c r="LWK13" s="31"/>
      <c r="LWL13" s="31"/>
      <c r="LWM13" s="31"/>
      <c r="LWN13" s="31"/>
      <c r="LWO13" s="31"/>
      <c r="LWP13" s="31"/>
      <c r="LWQ13" s="31"/>
      <c r="LWR13" s="31"/>
      <c r="LWS13" s="31"/>
      <c r="LWT13" s="31"/>
      <c r="LWU13" s="31"/>
      <c r="LWV13" s="31"/>
      <c r="LWW13" s="31"/>
      <c r="LWX13" s="31"/>
      <c r="LWY13" s="31"/>
      <c r="LWZ13" s="31"/>
      <c r="LXA13" s="31"/>
      <c r="LXB13" s="31"/>
      <c r="LXC13" s="31"/>
      <c r="LXD13" s="31"/>
      <c r="LXE13" s="31"/>
      <c r="LXF13" s="31"/>
      <c r="LXG13" s="31"/>
      <c r="LXH13" s="31"/>
      <c r="LXI13" s="31"/>
      <c r="LXJ13" s="31"/>
      <c r="LXK13" s="31"/>
      <c r="LXL13" s="31"/>
      <c r="LXM13" s="31"/>
      <c r="LXN13" s="31"/>
      <c r="LXO13" s="31"/>
      <c r="LXP13" s="31"/>
      <c r="LXQ13" s="31"/>
      <c r="LXR13" s="31"/>
      <c r="LXS13" s="31"/>
      <c r="LXT13" s="31"/>
      <c r="LXU13" s="31"/>
      <c r="LXV13" s="31"/>
      <c r="LXW13" s="31"/>
      <c r="LXX13" s="31"/>
      <c r="LXY13" s="31"/>
      <c r="LXZ13" s="31"/>
      <c r="LYA13" s="31"/>
      <c r="LYB13" s="31"/>
      <c r="LYC13" s="31"/>
      <c r="LYD13" s="31"/>
      <c r="LYE13" s="31"/>
      <c r="LYF13" s="31"/>
      <c r="LYG13" s="31"/>
      <c r="LYH13" s="31"/>
      <c r="LYI13" s="31"/>
      <c r="LYJ13" s="31"/>
      <c r="LYK13" s="31"/>
      <c r="LYL13" s="31"/>
      <c r="LYM13" s="31"/>
      <c r="LYN13" s="31"/>
      <c r="LYO13" s="31"/>
      <c r="LYP13" s="31"/>
      <c r="LYQ13" s="31"/>
      <c r="LYR13" s="31"/>
      <c r="LYS13" s="31"/>
      <c r="LYT13" s="31"/>
      <c r="LYU13" s="31"/>
      <c r="LYV13" s="31"/>
      <c r="LYW13" s="31"/>
      <c r="LYX13" s="31"/>
      <c r="LYY13" s="31"/>
      <c r="LYZ13" s="31"/>
      <c r="LZA13" s="31"/>
      <c r="LZB13" s="31"/>
      <c r="LZC13" s="31"/>
      <c r="LZD13" s="31"/>
      <c r="LZE13" s="31"/>
      <c r="LZF13" s="31"/>
      <c r="LZG13" s="31"/>
      <c r="LZH13" s="31"/>
      <c r="LZI13" s="31"/>
      <c r="LZJ13" s="31"/>
      <c r="LZK13" s="31"/>
      <c r="LZL13" s="31"/>
      <c r="LZM13" s="31"/>
      <c r="LZN13" s="31"/>
      <c r="LZO13" s="31"/>
      <c r="LZP13" s="31"/>
      <c r="LZQ13" s="31"/>
      <c r="LZR13" s="31"/>
      <c r="LZS13" s="31"/>
      <c r="LZT13" s="31"/>
      <c r="LZU13" s="31"/>
      <c r="LZV13" s="31"/>
      <c r="LZW13" s="31"/>
      <c r="LZX13" s="31"/>
      <c r="LZY13" s="31"/>
      <c r="LZZ13" s="31"/>
      <c r="MAA13" s="31"/>
      <c r="MAB13" s="31"/>
      <c r="MAC13" s="31"/>
      <c r="MAD13" s="31"/>
      <c r="MAE13" s="31"/>
      <c r="MAF13" s="31"/>
      <c r="MAG13" s="31"/>
      <c r="MAH13" s="31"/>
      <c r="MAI13" s="31"/>
      <c r="MAJ13" s="31"/>
      <c r="MAK13" s="31"/>
      <c r="MAL13" s="31"/>
      <c r="MAM13" s="31"/>
      <c r="MAN13" s="31"/>
      <c r="MAO13" s="31"/>
      <c r="MAP13" s="31"/>
      <c r="MAQ13" s="31"/>
      <c r="MAR13" s="31"/>
      <c r="MAS13" s="31"/>
      <c r="MAT13" s="31"/>
      <c r="MAU13" s="31"/>
      <c r="MAV13" s="31"/>
      <c r="MAW13" s="31"/>
      <c r="MAX13" s="31"/>
      <c r="MAY13" s="31"/>
      <c r="MAZ13" s="31"/>
      <c r="MBA13" s="31"/>
      <c r="MBB13" s="31"/>
      <c r="MBC13" s="31"/>
      <c r="MBD13" s="31"/>
      <c r="MBE13" s="31"/>
      <c r="MBF13" s="31"/>
      <c r="MBG13" s="31"/>
      <c r="MBH13" s="31"/>
      <c r="MBI13" s="31"/>
      <c r="MBJ13" s="31"/>
      <c r="MBK13" s="31"/>
      <c r="MBL13" s="31"/>
      <c r="MBM13" s="31"/>
      <c r="MBN13" s="31"/>
      <c r="MBO13" s="31"/>
      <c r="MBP13" s="31"/>
      <c r="MBQ13" s="31"/>
      <c r="MBR13" s="31"/>
      <c r="MBS13" s="31"/>
      <c r="MBT13" s="31"/>
      <c r="MBU13" s="31"/>
      <c r="MBV13" s="31"/>
      <c r="MBW13" s="31"/>
      <c r="MBX13" s="31"/>
      <c r="MBY13" s="31"/>
      <c r="MBZ13" s="31"/>
      <c r="MCA13" s="31"/>
      <c r="MCB13" s="31"/>
      <c r="MCC13" s="31"/>
      <c r="MCD13" s="31"/>
      <c r="MCE13" s="31"/>
      <c r="MCF13" s="31"/>
      <c r="MCG13" s="31"/>
      <c r="MCH13" s="31"/>
      <c r="MCI13" s="31"/>
      <c r="MCJ13" s="31"/>
      <c r="MCK13" s="31"/>
      <c r="MCL13" s="31"/>
      <c r="MCM13" s="31"/>
      <c r="MCN13" s="31"/>
      <c r="MCO13" s="31"/>
      <c r="MCP13" s="31"/>
      <c r="MCQ13" s="31"/>
      <c r="MCR13" s="31"/>
      <c r="MCS13" s="31"/>
      <c r="MCT13" s="31"/>
      <c r="MCU13" s="31"/>
      <c r="MCV13" s="31"/>
      <c r="MCW13" s="31"/>
      <c r="MCX13" s="31"/>
      <c r="MCY13" s="31"/>
      <c r="MCZ13" s="31"/>
      <c r="MDA13" s="31"/>
      <c r="MDB13" s="31"/>
      <c r="MDC13" s="31"/>
      <c r="MDD13" s="31"/>
      <c r="MDE13" s="31"/>
      <c r="MDF13" s="31"/>
      <c r="MDG13" s="31"/>
      <c r="MDH13" s="31"/>
      <c r="MDI13" s="31"/>
      <c r="MDJ13" s="31"/>
      <c r="MDK13" s="31"/>
      <c r="MDL13" s="31"/>
      <c r="MDM13" s="31"/>
      <c r="MDN13" s="31"/>
      <c r="MDO13" s="31"/>
      <c r="MDP13" s="31"/>
      <c r="MDQ13" s="31"/>
      <c r="MDR13" s="31"/>
      <c r="MDS13" s="31"/>
      <c r="MDT13" s="31"/>
      <c r="MDU13" s="31"/>
      <c r="MDV13" s="31"/>
      <c r="MDW13" s="31"/>
      <c r="MDX13" s="31"/>
      <c r="MDY13" s="31"/>
      <c r="MDZ13" s="31"/>
      <c r="MEA13" s="31"/>
      <c r="MEB13" s="31"/>
      <c r="MEC13" s="31"/>
      <c r="MED13" s="31"/>
      <c r="MEE13" s="31"/>
      <c r="MEF13" s="31"/>
      <c r="MEG13" s="31"/>
      <c r="MEH13" s="31"/>
      <c r="MEI13" s="31"/>
      <c r="MEJ13" s="31"/>
      <c r="MEK13" s="31"/>
      <c r="MEL13" s="31"/>
      <c r="MEM13" s="31"/>
      <c r="MEN13" s="31"/>
      <c r="MEO13" s="31"/>
      <c r="MEP13" s="31"/>
      <c r="MEQ13" s="31"/>
      <c r="MER13" s="31"/>
      <c r="MES13" s="31"/>
      <c r="MET13" s="31"/>
      <c r="MEU13" s="31"/>
      <c r="MEV13" s="31"/>
      <c r="MEW13" s="31"/>
      <c r="MEX13" s="31"/>
      <c r="MEY13" s="31"/>
      <c r="MEZ13" s="31"/>
      <c r="MFA13" s="31"/>
      <c r="MFB13" s="31"/>
      <c r="MFC13" s="31"/>
      <c r="MFD13" s="31"/>
      <c r="MFE13" s="31"/>
      <c r="MFF13" s="31"/>
      <c r="MFG13" s="31"/>
      <c r="MFH13" s="31"/>
      <c r="MFI13" s="31"/>
      <c r="MFJ13" s="31"/>
      <c r="MFK13" s="31"/>
      <c r="MFL13" s="31"/>
      <c r="MFM13" s="31"/>
      <c r="MFN13" s="31"/>
      <c r="MFO13" s="31"/>
      <c r="MFP13" s="31"/>
      <c r="MFQ13" s="31"/>
      <c r="MFR13" s="31"/>
      <c r="MFS13" s="31"/>
      <c r="MFT13" s="31"/>
      <c r="MFU13" s="31"/>
      <c r="MFV13" s="31"/>
      <c r="MFW13" s="31"/>
      <c r="MFX13" s="31"/>
      <c r="MFY13" s="31"/>
      <c r="MFZ13" s="31"/>
      <c r="MGA13" s="31"/>
      <c r="MGB13" s="31"/>
      <c r="MGC13" s="31"/>
      <c r="MGD13" s="31"/>
      <c r="MGE13" s="31"/>
      <c r="MGF13" s="31"/>
      <c r="MGG13" s="31"/>
      <c r="MGH13" s="31"/>
      <c r="MGI13" s="31"/>
      <c r="MGJ13" s="31"/>
      <c r="MGK13" s="31"/>
      <c r="MGL13" s="31"/>
      <c r="MGM13" s="31"/>
      <c r="MGN13" s="31"/>
      <c r="MGO13" s="31"/>
      <c r="MGP13" s="31"/>
      <c r="MGQ13" s="31"/>
      <c r="MGR13" s="31"/>
      <c r="MGS13" s="31"/>
      <c r="MGT13" s="31"/>
      <c r="MGU13" s="31"/>
      <c r="MGV13" s="31"/>
      <c r="MGW13" s="31"/>
      <c r="MGX13" s="31"/>
      <c r="MGY13" s="31"/>
      <c r="MGZ13" s="31"/>
      <c r="MHA13" s="31"/>
      <c r="MHB13" s="31"/>
      <c r="MHC13" s="31"/>
      <c r="MHD13" s="31"/>
      <c r="MHE13" s="31"/>
      <c r="MHF13" s="31"/>
      <c r="MHG13" s="31"/>
      <c r="MHH13" s="31"/>
      <c r="MHI13" s="31"/>
      <c r="MHJ13" s="31"/>
      <c r="MHK13" s="31"/>
      <c r="MHL13" s="31"/>
      <c r="MHM13" s="31"/>
      <c r="MHN13" s="31"/>
      <c r="MHO13" s="31"/>
      <c r="MHP13" s="31"/>
      <c r="MHQ13" s="31"/>
      <c r="MHR13" s="31"/>
      <c r="MHS13" s="31"/>
      <c r="MHT13" s="31"/>
      <c r="MHU13" s="31"/>
      <c r="MHV13" s="31"/>
      <c r="MHW13" s="31"/>
      <c r="MHX13" s="31"/>
      <c r="MHY13" s="31"/>
      <c r="MHZ13" s="31"/>
      <c r="MIA13" s="31"/>
      <c r="MIB13" s="31"/>
      <c r="MIC13" s="31"/>
      <c r="MID13" s="31"/>
      <c r="MIE13" s="31"/>
      <c r="MIF13" s="31"/>
      <c r="MIG13" s="31"/>
      <c r="MIH13" s="31"/>
      <c r="MII13" s="31"/>
      <c r="MIJ13" s="31"/>
      <c r="MIK13" s="31"/>
      <c r="MIL13" s="31"/>
      <c r="MIM13" s="31"/>
      <c r="MIN13" s="31"/>
      <c r="MIO13" s="31"/>
      <c r="MIP13" s="31"/>
      <c r="MIQ13" s="31"/>
      <c r="MIR13" s="31"/>
      <c r="MIS13" s="31"/>
      <c r="MIT13" s="31"/>
      <c r="MIU13" s="31"/>
      <c r="MIV13" s="31"/>
      <c r="MIW13" s="31"/>
      <c r="MIX13" s="31"/>
      <c r="MIY13" s="31"/>
      <c r="MIZ13" s="31"/>
      <c r="MJA13" s="31"/>
      <c r="MJB13" s="31"/>
      <c r="MJC13" s="31"/>
      <c r="MJD13" s="31"/>
      <c r="MJE13" s="31"/>
      <c r="MJF13" s="31"/>
      <c r="MJG13" s="31"/>
      <c r="MJH13" s="31"/>
      <c r="MJI13" s="31"/>
      <c r="MJJ13" s="31"/>
      <c r="MJK13" s="31"/>
      <c r="MJL13" s="31"/>
      <c r="MJM13" s="31"/>
      <c r="MJN13" s="31"/>
      <c r="MJO13" s="31"/>
      <c r="MJP13" s="31"/>
      <c r="MJQ13" s="31"/>
      <c r="MJR13" s="31"/>
      <c r="MJS13" s="31"/>
      <c r="MJT13" s="31"/>
      <c r="MJU13" s="31"/>
      <c r="MJV13" s="31"/>
      <c r="MJW13" s="31"/>
      <c r="MJX13" s="31"/>
      <c r="MJY13" s="31"/>
      <c r="MJZ13" s="31"/>
      <c r="MKA13" s="31"/>
      <c r="MKB13" s="31"/>
      <c r="MKC13" s="31"/>
      <c r="MKD13" s="31"/>
      <c r="MKE13" s="31"/>
      <c r="MKF13" s="31"/>
      <c r="MKG13" s="31"/>
      <c r="MKH13" s="31"/>
      <c r="MKI13" s="31"/>
      <c r="MKJ13" s="31"/>
      <c r="MKK13" s="31"/>
      <c r="MKL13" s="31"/>
      <c r="MKM13" s="31"/>
      <c r="MKN13" s="31"/>
      <c r="MKO13" s="31"/>
      <c r="MKP13" s="31"/>
      <c r="MKQ13" s="31"/>
      <c r="MKR13" s="31"/>
      <c r="MKS13" s="31"/>
      <c r="MKT13" s="31"/>
      <c r="MKU13" s="31"/>
      <c r="MKV13" s="31"/>
      <c r="MKW13" s="31"/>
      <c r="MKX13" s="31"/>
      <c r="MKY13" s="31"/>
      <c r="MKZ13" s="31"/>
      <c r="MLA13" s="31"/>
      <c r="MLB13" s="31"/>
      <c r="MLC13" s="31"/>
      <c r="MLD13" s="31"/>
      <c r="MLE13" s="31"/>
      <c r="MLF13" s="31"/>
      <c r="MLG13" s="31"/>
      <c r="MLH13" s="31"/>
      <c r="MLI13" s="31"/>
      <c r="MLJ13" s="31"/>
      <c r="MLK13" s="31"/>
      <c r="MLL13" s="31"/>
      <c r="MLM13" s="31"/>
      <c r="MLN13" s="31"/>
      <c r="MLO13" s="31"/>
      <c r="MLP13" s="31"/>
      <c r="MLQ13" s="31"/>
      <c r="MLR13" s="31"/>
      <c r="MLS13" s="31"/>
      <c r="MLT13" s="31"/>
      <c r="MLU13" s="31"/>
      <c r="MLV13" s="31"/>
      <c r="MLW13" s="31"/>
      <c r="MLX13" s="31"/>
      <c r="MLY13" s="31"/>
      <c r="MLZ13" s="31"/>
      <c r="MMA13" s="31"/>
      <c r="MMB13" s="31"/>
      <c r="MMC13" s="31"/>
      <c r="MMD13" s="31"/>
      <c r="MME13" s="31"/>
      <c r="MMF13" s="31"/>
      <c r="MMG13" s="31"/>
      <c r="MMH13" s="31"/>
      <c r="MMI13" s="31"/>
      <c r="MMJ13" s="31"/>
      <c r="MMK13" s="31"/>
      <c r="MML13" s="31"/>
      <c r="MMM13" s="31"/>
      <c r="MMN13" s="31"/>
      <c r="MMO13" s="31"/>
      <c r="MMP13" s="31"/>
      <c r="MMQ13" s="31"/>
      <c r="MMR13" s="31"/>
      <c r="MMS13" s="31"/>
      <c r="MMT13" s="31"/>
      <c r="MMU13" s="31"/>
      <c r="MMV13" s="31"/>
      <c r="MMW13" s="31"/>
      <c r="MMX13" s="31"/>
      <c r="MMY13" s="31"/>
      <c r="MMZ13" s="31"/>
      <c r="MNA13" s="31"/>
      <c r="MNB13" s="31"/>
      <c r="MNC13" s="31"/>
      <c r="MND13" s="31"/>
      <c r="MNE13" s="31"/>
      <c r="MNF13" s="31"/>
      <c r="MNG13" s="31"/>
      <c r="MNH13" s="31"/>
      <c r="MNI13" s="31"/>
      <c r="MNJ13" s="31"/>
      <c r="MNK13" s="31"/>
      <c r="MNL13" s="31"/>
      <c r="MNM13" s="31"/>
      <c r="MNN13" s="31"/>
      <c r="MNO13" s="31"/>
      <c r="MNP13" s="31"/>
      <c r="MNQ13" s="31"/>
      <c r="MNR13" s="31"/>
      <c r="MNS13" s="31"/>
      <c r="MNT13" s="31"/>
      <c r="MNU13" s="31"/>
      <c r="MNV13" s="31"/>
      <c r="MNW13" s="31"/>
      <c r="MNX13" s="31"/>
      <c r="MNY13" s="31"/>
      <c r="MNZ13" s="31"/>
      <c r="MOA13" s="31"/>
      <c r="MOB13" s="31"/>
      <c r="MOC13" s="31"/>
      <c r="MOD13" s="31"/>
      <c r="MOE13" s="31"/>
      <c r="MOF13" s="31"/>
      <c r="MOG13" s="31"/>
      <c r="MOH13" s="31"/>
      <c r="MOI13" s="31"/>
      <c r="MOJ13" s="31"/>
      <c r="MOK13" s="31"/>
      <c r="MOL13" s="31"/>
      <c r="MOM13" s="31"/>
      <c r="MON13" s="31"/>
      <c r="MOO13" s="31"/>
      <c r="MOP13" s="31"/>
      <c r="MOQ13" s="31"/>
      <c r="MOR13" s="31"/>
      <c r="MOS13" s="31"/>
      <c r="MOT13" s="31"/>
      <c r="MOU13" s="31"/>
      <c r="MOV13" s="31"/>
      <c r="MOW13" s="31"/>
      <c r="MOX13" s="31"/>
      <c r="MOY13" s="31"/>
      <c r="MOZ13" s="31"/>
      <c r="MPA13" s="31"/>
      <c r="MPB13" s="31"/>
      <c r="MPC13" s="31"/>
      <c r="MPD13" s="31"/>
      <c r="MPE13" s="31"/>
      <c r="MPF13" s="31"/>
      <c r="MPG13" s="31"/>
      <c r="MPH13" s="31"/>
      <c r="MPI13" s="31"/>
      <c r="MPJ13" s="31"/>
      <c r="MPK13" s="31"/>
      <c r="MPL13" s="31"/>
      <c r="MPM13" s="31"/>
      <c r="MPN13" s="31"/>
      <c r="MPO13" s="31"/>
      <c r="MPP13" s="31"/>
      <c r="MPQ13" s="31"/>
      <c r="MPR13" s="31"/>
      <c r="MPS13" s="31"/>
      <c r="MPT13" s="31"/>
      <c r="MPU13" s="31"/>
      <c r="MPV13" s="31"/>
      <c r="MPW13" s="31"/>
      <c r="MPX13" s="31"/>
      <c r="MPY13" s="31"/>
      <c r="MPZ13" s="31"/>
      <c r="MQA13" s="31"/>
      <c r="MQB13" s="31"/>
      <c r="MQC13" s="31"/>
      <c r="MQD13" s="31"/>
      <c r="MQE13" s="31"/>
      <c r="MQF13" s="31"/>
      <c r="MQG13" s="31"/>
      <c r="MQH13" s="31"/>
      <c r="MQI13" s="31"/>
      <c r="MQJ13" s="31"/>
      <c r="MQK13" s="31"/>
      <c r="MQL13" s="31"/>
      <c r="MQM13" s="31"/>
      <c r="MQN13" s="31"/>
      <c r="MQO13" s="31"/>
      <c r="MQP13" s="31"/>
      <c r="MQQ13" s="31"/>
      <c r="MQR13" s="31"/>
      <c r="MQS13" s="31"/>
      <c r="MQT13" s="31"/>
      <c r="MQU13" s="31"/>
      <c r="MQV13" s="31"/>
      <c r="MQW13" s="31"/>
      <c r="MQX13" s="31"/>
      <c r="MQY13" s="31"/>
      <c r="MQZ13" s="31"/>
      <c r="MRA13" s="31"/>
      <c r="MRB13" s="31"/>
      <c r="MRC13" s="31"/>
      <c r="MRD13" s="31"/>
      <c r="MRE13" s="31"/>
      <c r="MRF13" s="31"/>
      <c r="MRG13" s="31"/>
      <c r="MRH13" s="31"/>
      <c r="MRI13" s="31"/>
      <c r="MRJ13" s="31"/>
      <c r="MRK13" s="31"/>
      <c r="MRL13" s="31"/>
      <c r="MRM13" s="31"/>
      <c r="MRN13" s="31"/>
      <c r="MRO13" s="31"/>
      <c r="MRP13" s="31"/>
      <c r="MRQ13" s="31"/>
      <c r="MRR13" s="31"/>
      <c r="MRS13" s="31"/>
      <c r="MRT13" s="31"/>
      <c r="MRU13" s="31"/>
      <c r="MRV13" s="31"/>
      <c r="MRW13" s="31"/>
      <c r="MRX13" s="31"/>
      <c r="MRY13" s="31"/>
      <c r="MRZ13" s="31"/>
      <c r="MSA13" s="31"/>
      <c r="MSB13" s="31"/>
      <c r="MSC13" s="31"/>
      <c r="MSD13" s="31"/>
      <c r="MSE13" s="31"/>
      <c r="MSF13" s="31"/>
      <c r="MSG13" s="31"/>
      <c r="MSH13" s="31"/>
      <c r="MSI13" s="31"/>
      <c r="MSJ13" s="31"/>
      <c r="MSK13" s="31"/>
      <c r="MSL13" s="31"/>
      <c r="MSM13" s="31"/>
      <c r="MSN13" s="31"/>
      <c r="MSO13" s="31"/>
      <c r="MSP13" s="31"/>
      <c r="MSQ13" s="31"/>
      <c r="MSR13" s="31"/>
      <c r="MSS13" s="31"/>
      <c r="MST13" s="31"/>
      <c r="MSU13" s="31"/>
      <c r="MSV13" s="31"/>
      <c r="MSW13" s="31"/>
      <c r="MSX13" s="31"/>
      <c r="MSY13" s="31"/>
      <c r="MSZ13" s="31"/>
      <c r="MTA13" s="31"/>
      <c r="MTB13" s="31"/>
      <c r="MTC13" s="31"/>
      <c r="MTD13" s="31"/>
      <c r="MTE13" s="31"/>
      <c r="MTF13" s="31"/>
      <c r="MTG13" s="31"/>
      <c r="MTH13" s="31"/>
      <c r="MTI13" s="31"/>
      <c r="MTJ13" s="31"/>
      <c r="MTK13" s="31"/>
      <c r="MTL13" s="31"/>
      <c r="MTM13" s="31"/>
      <c r="MTN13" s="31"/>
      <c r="MTO13" s="31"/>
      <c r="MTP13" s="31"/>
      <c r="MTQ13" s="31"/>
      <c r="MTR13" s="31"/>
      <c r="MTS13" s="31"/>
      <c r="MTT13" s="31"/>
      <c r="MTU13" s="31"/>
      <c r="MTV13" s="31"/>
      <c r="MTW13" s="31"/>
      <c r="MTX13" s="31"/>
      <c r="MTY13" s="31"/>
      <c r="MTZ13" s="31"/>
      <c r="MUA13" s="31"/>
      <c r="MUB13" s="31"/>
      <c r="MUC13" s="31"/>
      <c r="MUD13" s="31"/>
      <c r="MUE13" s="31"/>
      <c r="MUF13" s="31"/>
      <c r="MUG13" s="31"/>
      <c r="MUH13" s="31"/>
      <c r="MUI13" s="31"/>
      <c r="MUJ13" s="31"/>
      <c r="MUK13" s="31"/>
      <c r="MUL13" s="31"/>
      <c r="MUM13" s="31"/>
      <c r="MUN13" s="31"/>
      <c r="MUO13" s="31"/>
      <c r="MUP13" s="31"/>
      <c r="MUQ13" s="31"/>
      <c r="MUR13" s="31"/>
      <c r="MUS13" s="31"/>
      <c r="MUT13" s="31"/>
      <c r="MUU13" s="31"/>
      <c r="MUV13" s="31"/>
      <c r="MUW13" s="31"/>
      <c r="MUX13" s="31"/>
      <c r="MUY13" s="31"/>
      <c r="MUZ13" s="31"/>
      <c r="MVA13" s="31"/>
      <c r="MVB13" s="31"/>
      <c r="MVC13" s="31"/>
      <c r="MVD13" s="31"/>
      <c r="MVE13" s="31"/>
      <c r="MVF13" s="31"/>
      <c r="MVG13" s="31"/>
      <c r="MVH13" s="31"/>
      <c r="MVI13" s="31"/>
      <c r="MVJ13" s="31"/>
      <c r="MVK13" s="31"/>
      <c r="MVL13" s="31"/>
      <c r="MVM13" s="31"/>
      <c r="MVN13" s="31"/>
      <c r="MVO13" s="31"/>
      <c r="MVP13" s="31"/>
      <c r="MVQ13" s="31"/>
      <c r="MVR13" s="31"/>
      <c r="MVS13" s="31"/>
      <c r="MVT13" s="31"/>
      <c r="MVU13" s="31"/>
      <c r="MVV13" s="31"/>
      <c r="MVW13" s="31"/>
      <c r="MVX13" s="31"/>
      <c r="MVY13" s="31"/>
      <c r="MVZ13" s="31"/>
      <c r="MWA13" s="31"/>
      <c r="MWB13" s="31"/>
      <c r="MWC13" s="31"/>
      <c r="MWD13" s="31"/>
      <c r="MWE13" s="31"/>
      <c r="MWF13" s="31"/>
      <c r="MWG13" s="31"/>
      <c r="MWH13" s="31"/>
      <c r="MWI13" s="31"/>
      <c r="MWJ13" s="31"/>
      <c r="MWK13" s="31"/>
      <c r="MWL13" s="31"/>
      <c r="MWM13" s="31"/>
      <c r="MWN13" s="31"/>
      <c r="MWO13" s="31"/>
      <c r="MWP13" s="31"/>
      <c r="MWQ13" s="31"/>
      <c r="MWR13" s="31"/>
      <c r="MWS13" s="31"/>
      <c r="MWT13" s="31"/>
      <c r="MWU13" s="31"/>
      <c r="MWV13" s="31"/>
      <c r="MWW13" s="31"/>
      <c r="MWX13" s="31"/>
      <c r="MWY13" s="31"/>
      <c r="MWZ13" s="31"/>
      <c r="MXA13" s="31"/>
      <c r="MXB13" s="31"/>
      <c r="MXC13" s="31"/>
      <c r="MXD13" s="31"/>
      <c r="MXE13" s="31"/>
      <c r="MXF13" s="31"/>
      <c r="MXG13" s="31"/>
      <c r="MXH13" s="31"/>
      <c r="MXI13" s="31"/>
      <c r="MXJ13" s="31"/>
      <c r="MXK13" s="31"/>
      <c r="MXL13" s="31"/>
      <c r="MXM13" s="31"/>
      <c r="MXN13" s="31"/>
      <c r="MXO13" s="31"/>
      <c r="MXP13" s="31"/>
      <c r="MXQ13" s="31"/>
      <c r="MXR13" s="31"/>
      <c r="MXS13" s="31"/>
      <c r="MXT13" s="31"/>
      <c r="MXU13" s="31"/>
      <c r="MXV13" s="31"/>
      <c r="MXW13" s="31"/>
      <c r="MXX13" s="31"/>
      <c r="MXY13" s="31"/>
      <c r="MXZ13" s="31"/>
      <c r="MYA13" s="31"/>
      <c r="MYB13" s="31"/>
      <c r="MYC13" s="31"/>
      <c r="MYD13" s="31"/>
      <c r="MYE13" s="31"/>
      <c r="MYF13" s="31"/>
      <c r="MYG13" s="31"/>
      <c r="MYH13" s="31"/>
      <c r="MYI13" s="31"/>
      <c r="MYJ13" s="31"/>
      <c r="MYK13" s="31"/>
      <c r="MYL13" s="31"/>
      <c r="MYM13" s="31"/>
      <c r="MYN13" s="31"/>
      <c r="MYO13" s="31"/>
      <c r="MYP13" s="31"/>
      <c r="MYQ13" s="31"/>
      <c r="MYR13" s="31"/>
      <c r="MYS13" s="31"/>
      <c r="MYT13" s="31"/>
      <c r="MYU13" s="31"/>
      <c r="MYV13" s="31"/>
      <c r="MYW13" s="31"/>
      <c r="MYX13" s="31"/>
      <c r="MYY13" s="31"/>
      <c r="MYZ13" s="31"/>
      <c r="MZA13" s="31"/>
      <c r="MZB13" s="31"/>
      <c r="MZC13" s="31"/>
      <c r="MZD13" s="31"/>
      <c r="MZE13" s="31"/>
      <c r="MZF13" s="31"/>
      <c r="MZG13" s="31"/>
      <c r="MZH13" s="31"/>
      <c r="MZI13" s="31"/>
      <c r="MZJ13" s="31"/>
      <c r="MZK13" s="31"/>
      <c r="MZL13" s="31"/>
      <c r="MZM13" s="31"/>
      <c r="MZN13" s="31"/>
      <c r="MZO13" s="31"/>
      <c r="MZP13" s="31"/>
      <c r="MZQ13" s="31"/>
      <c r="MZR13" s="31"/>
      <c r="MZS13" s="31"/>
      <c r="MZT13" s="31"/>
      <c r="MZU13" s="31"/>
      <c r="MZV13" s="31"/>
      <c r="MZW13" s="31"/>
      <c r="MZX13" s="31"/>
      <c r="MZY13" s="31"/>
      <c r="MZZ13" s="31"/>
      <c r="NAA13" s="31"/>
      <c r="NAB13" s="31"/>
      <c r="NAC13" s="31"/>
      <c r="NAD13" s="31"/>
      <c r="NAE13" s="31"/>
      <c r="NAF13" s="31"/>
      <c r="NAG13" s="31"/>
      <c r="NAH13" s="31"/>
      <c r="NAI13" s="31"/>
      <c r="NAJ13" s="31"/>
      <c r="NAK13" s="31"/>
      <c r="NAL13" s="31"/>
      <c r="NAM13" s="31"/>
      <c r="NAN13" s="31"/>
      <c r="NAO13" s="31"/>
      <c r="NAP13" s="31"/>
      <c r="NAQ13" s="31"/>
      <c r="NAR13" s="31"/>
      <c r="NAS13" s="31"/>
      <c r="NAT13" s="31"/>
      <c r="NAU13" s="31"/>
      <c r="NAV13" s="31"/>
      <c r="NAW13" s="31"/>
      <c r="NAX13" s="31"/>
      <c r="NAY13" s="31"/>
      <c r="NAZ13" s="31"/>
      <c r="NBA13" s="31"/>
      <c r="NBB13" s="31"/>
      <c r="NBC13" s="31"/>
      <c r="NBD13" s="31"/>
      <c r="NBE13" s="31"/>
      <c r="NBF13" s="31"/>
      <c r="NBG13" s="31"/>
      <c r="NBH13" s="31"/>
      <c r="NBI13" s="31"/>
      <c r="NBJ13" s="31"/>
      <c r="NBK13" s="31"/>
      <c r="NBL13" s="31"/>
      <c r="NBM13" s="31"/>
      <c r="NBN13" s="31"/>
      <c r="NBO13" s="31"/>
      <c r="NBP13" s="31"/>
      <c r="NBQ13" s="31"/>
      <c r="NBR13" s="31"/>
      <c r="NBS13" s="31"/>
      <c r="NBT13" s="31"/>
      <c r="NBU13" s="31"/>
      <c r="NBV13" s="31"/>
      <c r="NBW13" s="31"/>
      <c r="NBX13" s="31"/>
      <c r="NBY13" s="31"/>
      <c r="NBZ13" s="31"/>
      <c r="NCA13" s="31"/>
      <c r="NCB13" s="31"/>
      <c r="NCC13" s="31"/>
      <c r="NCD13" s="31"/>
      <c r="NCE13" s="31"/>
      <c r="NCF13" s="31"/>
      <c r="NCG13" s="31"/>
      <c r="NCH13" s="31"/>
      <c r="NCI13" s="31"/>
      <c r="NCJ13" s="31"/>
      <c r="NCK13" s="31"/>
      <c r="NCL13" s="31"/>
      <c r="NCM13" s="31"/>
      <c r="NCN13" s="31"/>
      <c r="NCO13" s="31"/>
      <c r="NCP13" s="31"/>
      <c r="NCQ13" s="31"/>
      <c r="NCR13" s="31"/>
      <c r="NCS13" s="31"/>
      <c r="NCT13" s="31"/>
      <c r="NCU13" s="31"/>
      <c r="NCV13" s="31"/>
      <c r="NCW13" s="31"/>
      <c r="NCX13" s="31"/>
      <c r="NCY13" s="31"/>
      <c r="NCZ13" s="31"/>
      <c r="NDA13" s="31"/>
      <c r="NDB13" s="31"/>
      <c r="NDC13" s="31"/>
      <c r="NDD13" s="31"/>
      <c r="NDE13" s="31"/>
      <c r="NDF13" s="31"/>
      <c r="NDG13" s="31"/>
      <c r="NDH13" s="31"/>
      <c r="NDI13" s="31"/>
      <c r="NDJ13" s="31"/>
      <c r="NDK13" s="31"/>
      <c r="NDL13" s="31"/>
      <c r="NDM13" s="31"/>
      <c r="NDN13" s="31"/>
      <c r="NDO13" s="31"/>
      <c r="NDP13" s="31"/>
      <c r="NDQ13" s="31"/>
      <c r="NDR13" s="31"/>
      <c r="NDS13" s="31"/>
      <c r="NDT13" s="31"/>
      <c r="NDU13" s="31"/>
      <c r="NDV13" s="31"/>
      <c r="NDW13" s="31"/>
      <c r="NDX13" s="31"/>
      <c r="NDY13" s="31"/>
      <c r="NDZ13" s="31"/>
      <c r="NEA13" s="31"/>
      <c r="NEB13" s="31"/>
      <c r="NEC13" s="31"/>
      <c r="NED13" s="31"/>
      <c r="NEE13" s="31"/>
      <c r="NEF13" s="31"/>
      <c r="NEG13" s="31"/>
      <c r="NEH13" s="31"/>
      <c r="NEI13" s="31"/>
      <c r="NEJ13" s="31"/>
      <c r="NEK13" s="31"/>
      <c r="NEL13" s="31"/>
      <c r="NEM13" s="31"/>
      <c r="NEN13" s="31"/>
      <c r="NEO13" s="31"/>
      <c r="NEP13" s="31"/>
      <c r="NEQ13" s="31"/>
      <c r="NER13" s="31"/>
      <c r="NES13" s="31"/>
      <c r="NET13" s="31"/>
      <c r="NEU13" s="31"/>
      <c r="NEV13" s="31"/>
      <c r="NEW13" s="31"/>
      <c r="NEX13" s="31"/>
      <c r="NEY13" s="31"/>
      <c r="NEZ13" s="31"/>
      <c r="NFA13" s="31"/>
      <c r="NFB13" s="31"/>
      <c r="NFC13" s="31"/>
      <c r="NFD13" s="31"/>
      <c r="NFE13" s="31"/>
      <c r="NFF13" s="31"/>
      <c r="NFG13" s="31"/>
      <c r="NFH13" s="31"/>
      <c r="NFI13" s="31"/>
      <c r="NFJ13" s="31"/>
      <c r="NFK13" s="31"/>
      <c r="NFL13" s="31"/>
      <c r="NFM13" s="31"/>
      <c r="NFN13" s="31"/>
      <c r="NFO13" s="31"/>
      <c r="NFP13" s="31"/>
      <c r="NFQ13" s="31"/>
      <c r="NFR13" s="31"/>
      <c r="NFS13" s="31"/>
      <c r="NFT13" s="31"/>
      <c r="NFU13" s="31"/>
      <c r="NFV13" s="31"/>
      <c r="NFW13" s="31"/>
      <c r="NFX13" s="31"/>
      <c r="NFY13" s="31"/>
      <c r="NFZ13" s="31"/>
      <c r="NGA13" s="31"/>
      <c r="NGB13" s="31"/>
      <c r="NGC13" s="31"/>
      <c r="NGD13" s="31"/>
      <c r="NGE13" s="31"/>
      <c r="NGF13" s="31"/>
      <c r="NGG13" s="31"/>
      <c r="NGH13" s="31"/>
      <c r="NGI13" s="31"/>
      <c r="NGJ13" s="31"/>
      <c r="NGK13" s="31"/>
      <c r="NGL13" s="31"/>
      <c r="NGM13" s="31"/>
      <c r="NGN13" s="31"/>
      <c r="NGO13" s="31"/>
      <c r="NGP13" s="31"/>
      <c r="NGQ13" s="31"/>
      <c r="NGR13" s="31"/>
      <c r="NGS13" s="31"/>
      <c r="NGT13" s="31"/>
      <c r="NGU13" s="31"/>
      <c r="NGV13" s="31"/>
      <c r="NGW13" s="31"/>
      <c r="NGX13" s="31"/>
      <c r="NGY13" s="31"/>
      <c r="NGZ13" s="31"/>
      <c r="NHA13" s="31"/>
      <c r="NHB13" s="31"/>
      <c r="NHC13" s="31"/>
      <c r="NHD13" s="31"/>
      <c r="NHE13" s="31"/>
      <c r="NHF13" s="31"/>
      <c r="NHG13" s="31"/>
      <c r="NHH13" s="31"/>
      <c r="NHI13" s="31"/>
      <c r="NHJ13" s="31"/>
      <c r="NHK13" s="31"/>
      <c r="NHL13" s="31"/>
      <c r="NHM13" s="31"/>
      <c r="NHN13" s="31"/>
      <c r="NHO13" s="31"/>
      <c r="NHP13" s="31"/>
      <c r="NHQ13" s="31"/>
      <c r="NHR13" s="31"/>
      <c r="NHS13" s="31"/>
      <c r="NHT13" s="31"/>
      <c r="NHU13" s="31"/>
      <c r="NHV13" s="31"/>
      <c r="NHW13" s="31"/>
      <c r="NHX13" s="31"/>
      <c r="NHY13" s="31"/>
      <c r="NHZ13" s="31"/>
      <c r="NIA13" s="31"/>
      <c r="NIB13" s="31"/>
      <c r="NIC13" s="31"/>
      <c r="NID13" s="31"/>
      <c r="NIE13" s="31"/>
      <c r="NIF13" s="31"/>
      <c r="NIG13" s="31"/>
      <c r="NIH13" s="31"/>
      <c r="NII13" s="31"/>
      <c r="NIJ13" s="31"/>
      <c r="NIK13" s="31"/>
      <c r="NIL13" s="31"/>
      <c r="NIM13" s="31"/>
      <c r="NIN13" s="31"/>
      <c r="NIO13" s="31"/>
      <c r="NIP13" s="31"/>
      <c r="NIQ13" s="31"/>
      <c r="NIR13" s="31"/>
      <c r="NIS13" s="31"/>
      <c r="NIT13" s="31"/>
      <c r="NIU13" s="31"/>
      <c r="NIV13" s="31"/>
      <c r="NIW13" s="31"/>
      <c r="NIX13" s="31"/>
      <c r="NIY13" s="31"/>
      <c r="NIZ13" s="31"/>
      <c r="NJA13" s="31"/>
      <c r="NJB13" s="31"/>
      <c r="NJC13" s="31"/>
      <c r="NJD13" s="31"/>
      <c r="NJE13" s="31"/>
      <c r="NJF13" s="31"/>
      <c r="NJG13" s="31"/>
      <c r="NJH13" s="31"/>
      <c r="NJI13" s="31"/>
      <c r="NJJ13" s="31"/>
      <c r="NJK13" s="31"/>
      <c r="NJL13" s="31"/>
      <c r="NJM13" s="31"/>
      <c r="NJN13" s="31"/>
      <c r="NJO13" s="31"/>
      <c r="NJP13" s="31"/>
      <c r="NJQ13" s="31"/>
      <c r="NJR13" s="31"/>
      <c r="NJS13" s="31"/>
      <c r="NJT13" s="31"/>
      <c r="NJU13" s="31"/>
      <c r="NJV13" s="31"/>
      <c r="NJW13" s="31"/>
      <c r="NJX13" s="31"/>
      <c r="NJY13" s="31"/>
      <c r="NJZ13" s="31"/>
      <c r="NKA13" s="31"/>
      <c r="NKB13" s="31"/>
      <c r="NKC13" s="31"/>
      <c r="NKD13" s="31"/>
      <c r="NKE13" s="31"/>
      <c r="NKF13" s="31"/>
      <c r="NKG13" s="31"/>
      <c r="NKH13" s="31"/>
      <c r="NKI13" s="31"/>
      <c r="NKJ13" s="31"/>
      <c r="NKK13" s="31"/>
      <c r="NKL13" s="31"/>
      <c r="NKM13" s="31"/>
      <c r="NKN13" s="31"/>
      <c r="NKO13" s="31"/>
      <c r="NKP13" s="31"/>
      <c r="NKQ13" s="31"/>
      <c r="NKR13" s="31"/>
      <c r="NKS13" s="31"/>
      <c r="NKT13" s="31"/>
      <c r="NKU13" s="31"/>
      <c r="NKV13" s="31"/>
      <c r="NKW13" s="31"/>
      <c r="NKX13" s="31"/>
      <c r="NKY13" s="31"/>
      <c r="NKZ13" s="31"/>
      <c r="NLA13" s="31"/>
      <c r="NLB13" s="31"/>
      <c r="NLC13" s="31"/>
      <c r="NLD13" s="31"/>
      <c r="NLE13" s="31"/>
      <c r="NLF13" s="31"/>
      <c r="NLG13" s="31"/>
      <c r="NLH13" s="31"/>
      <c r="NLI13" s="31"/>
      <c r="NLJ13" s="31"/>
      <c r="NLK13" s="31"/>
      <c r="NLL13" s="31"/>
      <c r="NLM13" s="31"/>
      <c r="NLN13" s="31"/>
      <c r="NLO13" s="31"/>
      <c r="NLP13" s="31"/>
      <c r="NLQ13" s="31"/>
      <c r="NLR13" s="31"/>
      <c r="NLS13" s="31"/>
      <c r="NLT13" s="31"/>
      <c r="NLU13" s="31"/>
      <c r="NLV13" s="31"/>
      <c r="NLW13" s="31"/>
      <c r="NLX13" s="31"/>
      <c r="NLY13" s="31"/>
      <c r="NLZ13" s="31"/>
      <c r="NMA13" s="31"/>
      <c r="NMB13" s="31"/>
      <c r="NMC13" s="31"/>
      <c r="NMD13" s="31"/>
      <c r="NME13" s="31"/>
      <c r="NMF13" s="31"/>
      <c r="NMG13" s="31"/>
      <c r="NMH13" s="31"/>
      <c r="NMI13" s="31"/>
      <c r="NMJ13" s="31"/>
      <c r="NMK13" s="31"/>
      <c r="NML13" s="31"/>
      <c r="NMM13" s="31"/>
      <c r="NMN13" s="31"/>
      <c r="NMO13" s="31"/>
      <c r="NMP13" s="31"/>
      <c r="NMQ13" s="31"/>
      <c r="NMR13" s="31"/>
      <c r="NMS13" s="31"/>
      <c r="NMT13" s="31"/>
      <c r="NMU13" s="31"/>
      <c r="NMV13" s="31"/>
      <c r="NMW13" s="31"/>
      <c r="NMX13" s="31"/>
      <c r="NMY13" s="31"/>
      <c r="NMZ13" s="31"/>
      <c r="NNA13" s="31"/>
      <c r="NNB13" s="31"/>
      <c r="NNC13" s="31"/>
      <c r="NND13" s="31"/>
      <c r="NNE13" s="31"/>
      <c r="NNF13" s="31"/>
      <c r="NNG13" s="31"/>
      <c r="NNH13" s="31"/>
      <c r="NNI13" s="31"/>
      <c r="NNJ13" s="31"/>
      <c r="NNK13" s="31"/>
      <c r="NNL13" s="31"/>
      <c r="NNM13" s="31"/>
      <c r="NNN13" s="31"/>
      <c r="NNO13" s="31"/>
      <c r="NNP13" s="31"/>
      <c r="NNQ13" s="31"/>
      <c r="NNR13" s="31"/>
      <c r="NNS13" s="31"/>
      <c r="NNT13" s="31"/>
      <c r="NNU13" s="31"/>
      <c r="NNV13" s="31"/>
      <c r="NNW13" s="31"/>
      <c r="NNX13" s="31"/>
      <c r="NNY13" s="31"/>
      <c r="NNZ13" s="31"/>
      <c r="NOA13" s="31"/>
      <c r="NOB13" s="31"/>
      <c r="NOC13" s="31"/>
      <c r="NOD13" s="31"/>
      <c r="NOE13" s="31"/>
      <c r="NOF13" s="31"/>
      <c r="NOG13" s="31"/>
      <c r="NOH13" s="31"/>
      <c r="NOI13" s="31"/>
      <c r="NOJ13" s="31"/>
      <c r="NOK13" s="31"/>
      <c r="NOL13" s="31"/>
      <c r="NOM13" s="31"/>
      <c r="NON13" s="31"/>
      <c r="NOO13" s="31"/>
      <c r="NOP13" s="31"/>
      <c r="NOQ13" s="31"/>
      <c r="NOR13" s="31"/>
      <c r="NOS13" s="31"/>
      <c r="NOT13" s="31"/>
      <c r="NOU13" s="31"/>
      <c r="NOV13" s="31"/>
      <c r="NOW13" s="31"/>
      <c r="NOX13" s="31"/>
      <c r="NOY13" s="31"/>
      <c r="NOZ13" s="31"/>
      <c r="NPA13" s="31"/>
      <c r="NPB13" s="31"/>
      <c r="NPC13" s="31"/>
      <c r="NPD13" s="31"/>
      <c r="NPE13" s="31"/>
      <c r="NPF13" s="31"/>
      <c r="NPG13" s="31"/>
      <c r="NPH13" s="31"/>
      <c r="NPI13" s="31"/>
      <c r="NPJ13" s="31"/>
      <c r="NPK13" s="31"/>
      <c r="NPL13" s="31"/>
      <c r="NPM13" s="31"/>
      <c r="NPN13" s="31"/>
      <c r="NPO13" s="31"/>
      <c r="NPP13" s="31"/>
      <c r="NPQ13" s="31"/>
      <c r="NPR13" s="31"/>
      <c r="NPS13" s="31"/>
      <c r="NPT13" s="31"/>
      <c r="NPU13" s="31"/>
      <c r="NPV13" s="31"/>
      <c r="NPW13" s="31"/>
      <c r="NPX13" s="31"/>
      <c r="NPY13" s="31"/>
      <c r="NPZ13" s="31"/>
      <c r="NQA13" s="31"/>
      <c r="NQB13" s="31"/>
      <c r="NQC13" s="31"/>
      <c r="NQD13" s="31"/>
      <c r="NQE13" s="31"/>
      <c r="NQF13" s="31"/>
      <c r="NQG13" s="31"/>
      <c r="NQH13" s="31"/>
      <c r="NQI13" s="31"/>
      <c r="NQJ13" s="31"/>
      <c r="NQK13" s="31"/>
      <c r="NQL13" s="31"/>
      <c r="NQM13" s="31"/>
      <c r="NQN13" s="31"/>
      <c r="NQO13" s="31"/>
      <c r="NQP13" s="31"/>
      <c r="NQQ13" s="31"/>
      <c r="NQR13" s="31"/>
      <c r="NQS13" s="31"/>
      <c r="NQT13" s="31"/>
      <c r="NQU13" s="31"/>
      <c r="NQV13" s="31"/>
      <c r="NQW13" s="31"/>
      <c r="NQX13" s="31"/>
      <c r="NQY13" s="31"/>
      <c r="NQZ13" s="31"/>
      <c r="NRA13" s="31"/>
      <c r="NRB13" s="31"/>
      <c r="NRC13" s="31"/>
      <c r="NRD13" s="31"/>
      <c r="NRE13" s="31"/>
      <c r="NRF13" s="31"/>
      <c r="NRG13" s="31"/>
      <c r="NRH13" s="31"/>
      <c r="NRI13" s="31"/>
      <c r="NRJ13" s="31"/>
      <c r="NRK13" s="31"/>
      <c r="NRL13" s="31"/>
      <c r="NRM13" s="31"/>
      <c r="NRN13" s="31"/>
      <c r="NRO13" s="31"/>
      <c r="NRP13" s="31"/>
      <c r="NRQ13" s="31"/>
      <c r="NRR13" s="31"/>
      <c r="NRS13" s="31"/>
      <c r="NRT13" s="31"/>
      <c r="NRU13" s="31"/>
      <c r="NRV13" s="31"/>
      <c r="NRW13" s="31"/>
      <c r="NRX13" s="31"/>
      <c r="NRY13" s="31"/>
      <c r="NRZ13" s="31"/>
      <c r="NSA13" s="31"/>
      <c r="NSB13" s="31"/>
      <c r="NSC13" s="31"/>
      <c r="NSD13" s="31"/>
      <c r="NSE13" s="31"/>
      <c r="NSF13" s="31"/>
      <c r="NSG13" s="31"/>
      <c r="NSH13" s="31"/>
      <c r="NSI13" s="31"/>
      <c r="NSJ13" s="31"/>
      <c r="NSK13" s="31"/>
      <c r="NSL13" s="31"/>
      <c r="NSM13" s="31"/>
      <c r="NSN13" s="31"/>
      <c r="NSO13" s="31"/>
      <c r="NSP13" s="31"/>
      <c r="NSQ13" s="31"/>
      <c r="NSR13" s="31"/>
      <c r="NSS13" s="31"/>
      <c r="NST13" s="31"/>
      <c r="NSU13" s="31"/>
      <c r="NSV13" s="31"/>
      <c r="NSW13" s="31"/>
      <c r="NSX13" s="31"/>
      <c r="NSY13" s="31"/>
      <c r="NSZ13" s="31"/>
      <c r="NTA13" s="31"/>
      <c r="NTB13" s="31"/>
      <c r="NTC13" s="31"/>
      <c r="NTD13" s="31"/>
      <c r="NTE13" s="31"/>
      <c r="NTF13" s="31"/>
      <c r="NTG13" s="31"/>
      <c r="NTH13" s="31"/>
      <c r="NTI13" s="31"/>
      <c r="NTJ13" s="31"/>
      <c r="NTK13" s="31"/>
      <c r="NTL13" s="31"/>
      <c r="NTM13" s="31"/>
      <c r="NTN13" s="31"/>
      <c r="NTO13" s="31"/>
      <c r="NTP13" s="31"/>
      <c r="NTQ13" s="31"/>
      <c r="NTR13" s="31"/>
      <c r="NTS13" s="31"/>
      <c r="NTT13" s="31"/>
      <c r="NTU13" s="31"/>
      <c r="NTV13" s="31"/>
      <c r="NTW13" s="31"/>
      <c r="NTX13" s="31"/>
      <c r="NTY13" s="31"/>
      <c r="NTZ13" s="31"/>
      <c r="NUA13" s="31"/>
      <c r="NUB13" s="31"/>
      <c r="NUC13" s="31"/>
      <c r="NUD13" s="31"/>
      <c r="NUE13" s="31"/>
      <c r="NUF13" s="31"/>
      <c r="NUG13" s="31"/>
      <c r="NUH13" s="31"/>
      <c r="NUI13" s="31"/>
      <c r="NUJ13" s="31"/>
      <c r="NUK13" s="31"/>
      <c r="NUL13" s="31"/>
      <c r="NUM13" s="31"/>
      <c r="NUN13" s="31"/>
      <c r="NUO13" s="31"/>
      <c r="NUP13" s="31"/>
      <c r="NUQ13" s="31"/>
      <c r="NUR13" s="31"/>
      <c r="NUS13" s="31"/>
      <c r="NUT13" s="31"/>
      <c r="NUU13" s="31"/>
      <c r="NUV13" s="31"/>
      <c r="NUW13" s="31"/>
      <c r="NUX13" s="31"/>
      <c r="NUY13" s="31"/>
      <c r="NUZ13" s="31"/>
      <c r="NVA13" s="31"/>
      <c r="NVB13" s="31"/>
      <c r="NVC13" s="31"/>
      <c r="NVD13" s="31"/>
      <c r="NVE13" s="31"/>
      <c r="NVF13" s="31"/>
      <c r="NVG13" s="31"/>
      <c r="NVH13" s="31"/>
      <c r="NVI13" s="31"/>
      <c r="NVJ13" s="31"/>
      <c r="NVK13" s="31"/>
      <c r="NVL13" s="31"/>
      <c r="NVM13" s="31"/>
      <c r="NVN13" s="31"/>
      <c r="NVO13" s="31"/>
      <c r="NVP13" s="31"/>
      <c r="NVQ13" s="31"/>
      <c r="NVR13" s="31"/>
      <c r="NVS13" s="31"/>
      <c r="NVT13" s="31"/>
      <c r="NVU13" s="31"/>
      <c r="NVV13" s="31"/>
      <c r="NVW13" s="31"/>
      <c r="NVX13" s="31"/>
      <c r="NVY13" s="31"/>
      <c r="NVZ13" s="31"/>
      <c r="NWA13" s="31"/>
      <c r="NWB13" s="31"/>
      <c r="NWC13" s="31"/>
      <c r="NWD13" s="31"/>
      <c r="NWE13" s="31"/>
      <c r="NWF13" s="31"/>
      <c r="NWG13" s="31"/>
      <c r="NWH13" s="31"/>
      <c r="NWI13" s="31"/>
      <c r="NWJ13" s="31"/>
      <c r="NWK13" s="31"/>
      <c r="NWL13" s="31"/>
      <c r="NWM13" s="31"/>
      <c r="NWN13" s="31"/>
      <c r="NWO13" s="31"/>
      <c r="NWP13" s="31"/>
      <c r="NWQ13" s="31"/>
      <c r="NWR13" s="31"/>
      <c r="NWS13" s="31"/>
      <c r="NWT13" s="31"/>
      <c r="NWU13" s="31"/>
      <c r="NWV13" s="31"/>
      <c r="NWW13" s="31"/>
      <c r="NWX13" s="31"/>
      <c r="NWY13" s="31"/>
      <c r="NWZ13" s="31"/>
      <c r="NXA13" s="31"/>
      <c r="NXB13" s="31"/>
      <c r="NXC13" s="31"/>
      <c r="NXD13" s="31"/>
      <c r="NXE13" s="31"/>
      <c r="NXF13" s="31"/>
      <c r="NXG13" s="31"/>
      <c r="NXH13" s="31"/>
      <c r="NXI13" s="31"/>
      <c r="NXJ13" s="31"/>
      <c r="NXK13" s="31"/>
      <c r="NXL13" s="31"/>
      <c r="NXM13" s="31"/>
      <c r="NXN13" s="31"/>
      <c r="NXO13" s="31"/>
      <c r="NXP13" s="31"/>
      <c r="NXQ13" s="31"/>
      <c r="NXR13" s="31"/>
      <c r="NXS13" s="31"/>
      <c r="NXT13" s="31"/>
      <c r="NXU13" s="31"/>
      <c r="NXV13" s="31"/>
      <c r="NXW13" s="31"/>
      <c r="NXX13" s="31"/>
      <c r="NXY13" s="31"/>
      <c r="NXZ13" s="31"/>
      <c r="NYA13" s="31"/>
      <c r="NYB13" s="31"/>
      <c r="NYC13" s="31"/>
      <c r="NYD13" s="31"/>
      <c r="NYE13" s="31"/>
      <c r="NYF13" s="31"/>
      <c r="NYG13" s="31"/>
      <c r="NYH13" s="31"/>
      <c r="NYI13" s="31"/>
      <c r="NYJ13" s="31"/>
      <c r="NYK13" s="31"/>
      <c r="NYL13" s="31"/>
      <c r="NYM13" s="31"/>
      <c r="NYN13" s="31"/>
      <c r="NYO13" s="31"/>
      <c r="NYP13" s="31"/>
      <c r="NYQ13" s="31"/>
      <c r="NYR13" s="31"/>
      <c r="NYS13" s="31"/>
      <c r="NYT13" s="31"/>
      <c r="NYU13" s="31"/>
      <c r="NYV13" s="31"/>
      <c r="NYW13" s="31"/>
      <c r="NYX13" s="31"/>
      <c r="NYY13" s="31"/>
      <c r="NYZ13" s="31"/>
      <c r="NZA13" s="31"/>
      <c r="NZB13" s="31"/>
      <c r="NZC13" s="31"/>
      <c r="NZD13" s="31"/>
      <c r="NZE13" s="31"/>
      <c r="NZF13" s="31"/>
      <c r="NZG13" s="31"/>
      <c r="NZH13" s="31"/>
      <c r="NZI13" s="31"/>
      <c r="NZJ13" s="31"/>
      <c r="NZK13" s="31"/>
      <c r="NZL13" s="31"/>
      <c r="NZM13" s="31"/>
      <c r="NZN13" s="31"/>
      <c r="NZO13" s="31"/>
      <c r="NZP13" s="31"/>
      <c r="NZQ13" s="31"/>
      <c r="NZR13" s="31"/>
      <c r="NZS13" s="31"/>
      <c r="NZT13" s="31"/>
      <c r="NZU13" s="31"/>
      <c r="NZV13" s="31"/>
      <c r="NZW13" s="31"/>
      <c r="NZX13" s="31"/>
      <c r="NZY13" s="31"/>
      <c r="NZZ13" s="31"/>
      <c r="OAA13" s="31"/>
      <c r="OAB13" s="31"/>
      <c r="OAC13" s="31"/>
      <c r="OAD13" s="31"/>
      <c r="OAE13" s="31"/>
      <c r="OAF13" s="31"/>
      <c r="OAG13" s="31"/>
      <c r="OAH13" s="31"/>
      <c r="OAI13" s="31"/>
      <c r="OAJ13" s="31"/>
      <c r="OAK13" s="31"/>
      <c r="OAL13" s="31"/>
      <c r="OAM13" s="31"/>
      <c r="OAN13" s="31"/>
      <c r="OAO13" s="31"/>
      <c r="OAP13" s="31"/>
      <c r="OAQ13" s="31"/>
      <c r="OAR13" s="31"/>
      <c r="OAS13" s="31"/>
      <c r="OAT13" s="31"/>
      <c r="OAU13" s="31"/>
      <c r="OAV13" s="31"/>
      <c r="OAW13" s="31"/>
      <c r="OAX13" s="31"/>
      <c r="OAY13" s="31"/>
      <c r="OAZ13" s="31"/>
      <c r="OBA13" s="31"/>
      <c r="OBB13" s="31"/>
      <c r="OBC13" s="31"/>
      <c r="OBD13" s="31"/>
      <c r="OBE13" s="31"/>
      <c r="OBF13" s="31"/>
      <c r="OBG13" s="31"/>
      <c r="OBH13" s="31"/>
      <c r="OBI13" s="31"/>
      <c r="OBJ13" s="31"/>
      <c r="OBK13" s="31"/>
      <c r="OBL13" s="31"/>
      <c r="OBM13" s="31"/>
      <c r="OBN13" s="31"/>
      <c r="OBO13" s="31"/>
      <c r="OBP13" s="31"/>
      <c r="OBQ13" s="31"/>
      <c r="OBR13" s="31"/>
      <c r="OBS13" s="31"/>
      <c r="OBT13" s="31"/>
      <c r="OBU13" s="31"/>
      <c r="OBV13" s="31"/>
      <c r="OBW13" s="31"/>
      <c r="OBX13" s="31"/>
      <c r="OBY13" s="31"/>
      <c r="OBZ13" s="31"/>
      <c r="OCA13" s="31"/>
      <c r="OCB13" s="31"/>
      <c r="OCC13" s="31"/>
      <c r="OCD13" s="31"/>
      <c r="OCE13" s="31"/>
      <c r="OCF13" s="31"/>
      <c r="OCG13" s="31"/>
      <c r="OCH13" s="31"/>
      <c r="OCI13" s="31"/>
      <c r="OCJ13" s="31"/>
      <c r="OCK13" s="31"/>
      <c r="OCL13" s="31"/>
      <c r="OCM13" s="31"/>
      <c r="OCN13" s="31"/>
      <c r="OCO13" s="31"/>
      <c r="OCP13" s="31"/>
      <c r="OCQ13" s="31"/>
      <c r="OCR13" s="31"/>
      <c r="OCS13" s="31"/>
      <c r="OCT13" s="31"/>
      <c r="OCU13" s="31"/>
      <c r="OCV13" s="31"/>
      <c r="OCW13" s="31"/>
      <c r="OCX13" s="31"/>
      <c r="OCY13" s="31"/>
      <c r="OCZ13" s="31"/>
      <c r="ODA13" s="31"/>
      <c r="ODB13" s="31"/>
      <c r="ODC13" s="31"/>
      <c r="ODD13" s="31"/>
      <c r="ODE13" s="31"/>
      <c r="ODF13" s="31"/>
      <c r="ODG13" s="31"/>
      <c r="ODH13" s="31"/>
      <c r="ODI13" s="31"/>
      <c r="ODJ13" s="31"/>
      <c r="ODK13" s="31"/>
      <c r="ODL13" s="31"/>
      <c r="ODM13" s="31"/>
      <c r="ODN13" s="31"/>
      <c r="ODO13" s="31"/>
      <c r="ODP13" s="31"/>
      <c r="ODQ13" s="31"/>
      <c r="ODR13" s="31"/>
      <c r="ODS13" s="31"/>
      <c r="ODT13" s="31"/>
      <c r="ODU13" s="31"/>
      <c r="ODV13" s="31"/>
      <c r="ODW13" s="31"/>
      <c r="ODX13" s="31"/>
      <c r="ODY13" s="31"/>
      <c r="ODZ13" s="31"/>
      <c r="OEA13" s="31"/>
      <c r="OEB13" s="31"/>
      <c r="OEC13" s="31"/>
      <c r="OED13" s="31"/>
      <c r="OEE13" s="31"/>
      <c r="OEF13" s="31"/>
      <c r="OEG13" s="31"/>
      <c r="OEH13" s="31"/>
      <c r="OEI13" s="31"/>
      <c r="OEJ13" s="31"/>
      <c r="OEK13" s="31"/>
      <c r="OEL13" s="31"/>
      <c r="OEM13" s="31"/>
      <c r="OEN13" s="31"/>
      <c r="OEO13" s="31"/>
      <c r="OEP13" s="31"/>
      <c r="OEQ13" s="31"/>
      <c r="OER13" s="31"/>
      <c r="OES13" s="31"/>
      <c r="OET13" s="31"/>
      <c r="OEU13" s="31"/>
      <c r="OEV13" s="31"/>
      <c r="OEW13" s="31"/>
      <c r="OEX13" s="31"/>
      <c r="OEY13" s="31"/>
      <c r="OEZ13" s="31"/>
      <c r="OFA13" s="31"/>
      <c r="OFB13" s="31"/>
      <c r="OFC13" s="31"/>
      <c r="OFD13" s="31"/>
      <c r="OFE13" s="31"/>
      <c r="OFF13" s="31"/>
      <c r="OFG13" s="31"/>
      <c r="OFH13" s="31"/>
      <c r="OFI13" s="31"/>
      <c r="OFJ13" s="31"/>
      <c r="OFK13" s="31"/>
      <c r="OFL13" s="31"/>
      <c r="OFM13" s="31"/>
      <c r="OFN13" s="31"/>
      <c r="OFO13" s="31"/>
      <c r="OFP13" s="31"/>
      <c r="OFQ13" s="31"/>
      <c r="OFR13" s="31"/>
      <c r="OFS13" s="31"/>
      <c r="OFT13" s="31"/>
      <c r="OFU13" s="31"/>
      <c r="OFV13" s="31"/>
      <c r="OFW13" s="31"/>
      <c r="OFX13" s="31"/>
      <c r="OFY13" s="31"/>
      <c r="OFZ13" s="31"/>
      <c r="OGA13" s="31"/>
      <c r="OGB13" s="31"/>
      <c r="OGC13" s="31"/>
      <c r="OGD13" s="31"/>
      <c r="OGE13" s="31"/>
      <c r="OGF13" s="31"/>
      <c r="OGG13" s="31"/>
      <c r="OGH13" s="31"/>
      <c r="OGI13" s="31"/>
      <c r="OGJ13" s="31"/>
      <c r="OGK13" s="31"/>
      <c r="OGL13" s="31"/>
      <c r="OGM13" s="31"/>
      <c r="OGN13" s="31"/>
      <c r="OGO13" s="31"/>
      <c r="OGP13" s="31"/>
      <c r="OGQ13" s="31"/>
      <c r="OGR13" s="31"/>
      <c r="OGS13" s="31"/>
      <c r="OGT13" s="31"/>
      <c r="OGU13" s="31"/>
      <c r="OGV13" s="31"/>
      <c r="OGW13" s="31"/>
      <c r="OGX13" s="31"/>
      <c r="OGY13" s="31"/>
      <c r="OGZ13" s="31"/>
      <c r="OHA13" s="31"/>
      <c r="OHB13" s="31"/>
      <c r="OHC13" s="31"/>
      <c r="OHD13" s="31"/>
      <c r="OHE13" s="31"/>
      <c r="OHF13" s="31"/>
      <c r="OHG13" s="31"/>
      <c r="OHH13" s="31"/>
      <c r="OHI13" s="31"/>
      <c r="OHJ13" s="31"/>
      <c r="OHK13" s="31"/>
      <c r="OHL13" s="31"/>
      <c r="OHM13" s="31"/>
      <c r="OHN13" s="31"/>
      <c r="OHO13" s="31"/>
      <c r="OHP13" s="31"/>
      <c r="OHQ13" s="31"/>
      <c r="OHR13" s="31"/>
      <c r="OHS13" s="31"/>
      <c r="OHT13" s="31"/>
      <c r="OHU13" s="31"/>
      <c r="OHV13" s="31"/>
      <c r="OHW13" s="31"/>
      <c r="OHX13" s="31"/>
      <c r="OHY13" s="31"/>
      <c r="OHZ13" s="31"/>
      <c r="OIA13" s="31"/>
      <c r="OIB13" s="31"/>
      <c r="OIC13" s="31"/>
      <c r="OID13" s="31"/>
      <c r="OIE13" s="31"/>
      <c r="OIF13" s="31"/>
      <c r="OIG13" s="31"/>
      <c r="OIH13" s="31"/>
      <c r="OII13" s="31"/>
      <c r="OIJ13" s="31"/>
      <c r="OIK13" s="31"/>
      <c r="OIL13" s="31"/>
      <c r="OIM13" s="31"/>
      <c r="OIN13" s="31"/>
      <c r="OIO13" s="31"/>
      <c r="OIP13" s="31"/>
      <c r="OIQ13" s="31"/>
      <c r="OIR13" s="31"/>
      <c r="OIS13" s="31"/>
      <c r="OIT13" s="31"/>
      <c r="OIU13" s="31"/>
      <c r="OIV13" s="31"/>
      <c r="OIW13" s="31"/>
      <c r="OIX13" s="31"/>
      <c r="OIY13" s="31"/>
      <c r="OIZ13" s="31"/>
      <c r="OJA13" s="31"/>
      <c r="OJB13" s="31"/>
      <c r="OJC13" s="31"/>
      <c r="OJD13" s="31"/>
      <c r="OJE13" s="31"/>
      <c r="OJF13" s="31"/>
      <c r="OJG13" s="31"/>
      <c r="OJH13" s="31"/>
      <c r="OJI13" s="31"/>
      <c r="OJJ13" s="31"/>
      <c r="OJK13" s="31"/>
      <c r="OJL13" s="31"/>
      <c r="OJM13" s="31"/>
      <c r="OJN13" s="31"/>
      <c r="OJO13" s="31"/>
      <c r="OJP13" s="31"/>
      <c r="OJQ13" s="31"/>
      <c r="OJR13" s="31"/>
      <c r="OJS13" s="31"/>
      <c r="OJT13" s="31"/>
      <c r="OJU13" s="31"/>
      <c r="OJV13" s="31"/>
      <c r="OJW13" s="31"/>
      <c r="OJX13" s="31"/>
      <c r="OJY13" s="31"/>
      <c r="OJZ13" s="31"/>
      <c r="OKA13" s="31"/>
      <c r="OKB13" s="31"/>
      <c r="OKC13" s="31"/>
      <c r="OKD13" s="31"/>
      <c r="OKE13" s="31"/>
      <c r="OKF13" s="31"/>
      <c r="OKG13" s="31"/>
      <c r="OKH13" s="31"/>
      <c r="OKI13" s="31"/>
      <c r="OKJ13" s="31"/>
      <c r="OKK13" s="31"/>
      <c r="OKL13" s="31"/>
      <c r="OKM13" s="31"/>
      <c r="OKN13" s="31"/>
      <c r="OKO13" s="31"/>
      <c r="OKP13" s="31"/>
      <c r="OKQ13" s="31"/>
      <c r="OKR13" s="31"/>
      <c r="OKS13" s="31"/>
      <c r="OKT13" s="31"/>
      <c r="OKU13" s="31"/>
      <c r="OKV13" s="31"/>
      <c r="OKW13" s="31"/>
      <c r="OKX13" s="31"/>
      <c r="OKY13" s="31"/>
      <c r="OKZ13" s="31"/>
      <c r="OLA13" s="31"/>
      <c r="OLB13" s="31"/>
      <c r="OLC13" s="31"/>
      <c r="OLD13" s="31"/>
      <c r="OLE13" s="31"/>
      <c r="OLF13" s="31"/>
      <c r="OLG13" s="31"/>
      <c r="OLH13" s="31"/>
      <c r="OLI13" s="31"/>
      <c r="OLJ13" s="31"/>
      <c r="OLK13" s="31"/>
      <c r="OLL13" s="31"/>
      <c r="OLM13" s="31"/>
      <c r="OLN13" s="31"/>
      <c r="OLO13" s="31"/>
      <c r="OLP13" s="31"/>
      <c r="OLQ13" s="31"/>
      <c r="OLR13" s="31"/>
      <c r="OLS13" s="31"/>
      <c r="OLT13" s="31"/>
      <c r="OLU13" s="31"/>
      <c r="OLV13" s="31"/>
      <c r="OLW13" s="31"/>
      <c r="OLX13" s="31"/>
      <c r="OLY13" s="31"/>
      <c r="OLZ13" s="31"/>
      <c r="OMA13" s="31"/>
      <c r="OMB13" s="31"/>
      <c r="OMC13" s="31"/>
      <c r="OMD13" s="31"/>
      <c r="OME13" s="31"/>
      <c r="OMF13" s="31"/>
      <c r="OMG13" s="31"/>
      <c r="OMH13" s="31"/>
      <c r="OMI13" s="31"/>
      <c r="OMJ13" s="31"/>
      <c r="OMK13" s="31"/>
      <c r="OML13" s="31"/>
      <c r="OMM13" s="31"/>
      <c r="OMN13" s="31"/>
      <c r="OMO13" s="31"/>
      <c r="OMP13" s="31"/>
      <c r="OMQ13" s="31"/>
      <c r="OMR13" s="31"/>
      <c r="OMS13" s="31"/>
      <c r="OMT13" s="31"/>
      <c r="OMU13" s="31"/>
      <c r="OMV13" s="31"/>
      <c r="OMW13" s="31"/>
      <c r="OMX13" s="31"/>
      <c r="OMY13" s="31"/>
      <c r="OMZ13" s="31"/>
      <c r="ONA13" s="31"/>
      <c r="ONB13" s="31"/>
      <c r="ONC13" s="31"/>
      <c r="OND13" s="31"/>
      <c r="ONE13" s="31"/>
      <c r="ONF13" s="31"/>
      <c r="ONG13" s="31"/>
      <c r="ONH13" s="31"/>
      <c r="ONI13" s="31"/>
      <c r="ONJ13" s="31"/>
      <c r="ONK13" s="31"/>
      <c r="ONL13" s="31"/>
      <c r="ONM13" s="31"/>
      <c r="ONN13" s="31"/>
      <c r="ONO13" s="31"/>
      <c r="ONP13" s="31"/>
      <c r="ONQ13" s="31"/>
      <c r="ONR13" s="31"/>
      <c r="ONS13" s="31"/>
      <c r="ONT13" s="31"/>
      <c r="ONU13" s="31"/>
      <c r="ONV13" s="31"/>
      <c r="ONW13" s="31"/>
      <c r="ONX13" s="31"/>
      <c r="ONY13" s="31"/>
      <c r="ONZ13" s="31"/>
      <c r="OOA13" s="31"/>
      <c r="OOB13" s="31"/>
      <c r="OOC13" s="31"/>
      <c r="OOD13" s="31"/>
      <c r="OOE13" s="31"/>
      <c r="OOF13" s="31"/>
      <c r="OOG13" s="31"/>
      <c r="OOH13" s="31"/>
      <c r="OOI13" s="31"/>
      <c r="OOJ13" s="31"/>
      <c r="OOK13" s="31"/>
      <c r="OOL13" s="31"/>
      <c r="OOM13" s="31"/>
      <c r="OON13" s="31"/>
      <c r="OOO13" s="31"/>
      <c r="OOP13" s="31"/>
      <c r="OOQ13" s="31"/>
      <c r="OOR13" s="31"/>
      <c r="OOS13" s="31"/>
      <c r="OOT13" s="31"/>
      <c r="OOU13" s="31"/>
      <c r="OOV13" s="31"/>
      <c r="OOW13" s="31"/>
      <c r="OOX13" s="31"/>
      <c r="OOY13" s="31"/>
      <c r="OOZ13" s="31"/>
      <c r="OPA13" s="31"/>
      <c r="OPB13" s="31"/>
      <c r="OPC13" s="31"/>
      <c r="OPD13" s="31"/>
      <c r="OPE13" s="31"/>
      <c r="OPF13" s="31"/>
      <c r="OPG13" s="31"/>
      <c r="OPH13" s="31"/>
      <c r="OPI13" s="31"/>
      <c r="OPJ13" s="31"/>
      <c r="OPK13" s="31"/>
      <c r="OPL13" s="31"/>
      <c r="OPM13" s="31"/>
      <c r="OPN13" s="31"/>
      <c r="OPO13" s="31"/>
      <c r="OPP13" s="31"/>
      <c r="OPQ13" s="31"/>
      <c r="OPR13" s="31"/>
      <c r="OPS13" s="31"/>
      <c r="OPT13" s="31"/>
      <c r="OPU13" s="31"/>
      <c r="OPV13" s="31"/>
      <c r="OPW13" s="31"/>
      <c r="OPX13" s="31"/>
      <c r="OPY13" s="31"/>
      <c r="OPZ13" s="31"/>
      <c r="OQA13" s="31"/>
      <c r="OQB13" s="31"/>
      <c r="OQC13" s="31"/>
      <c r="OQD13" s="31"/>
      <c r="OQE13" s="31"/>
      <c r="OQF13" s="31"/>
      <c r="OQG13" s="31"/>
      <c r="OQH13" s="31"/>
      <c r="OQI13" s="31"/>
      <c r="OQJ13" s="31"/>
      <c r="OQK13" s="31"/>
      <c r="OQL13" s="31"/>
      <c r="OQM13" s="31"/>
      <c r="OQN13" s="31"/>
      <c r="OQO13" s="31"/>
      <c r="OQP13" s="31"/>
      <c r="OQQ13" s="31"/>
      <c r="OQR13" s="31"/>
      <c r="OQS13" s="31"/>
      <c r="OQT13" s="31"/>
      <c r="OQU13" s="31"/>
      <c r="OQV13" s="31"/>
      <c r="OQW13" s="31"/>
      <c r="OQX13" s="31"/>
      <c r="OQY13" s="31"/>
      <c r="OQZ13" s="31"/>
      <c r="ORA13" s="31"/>
      <c r="ORB13" s="31"/>
      <c r="ORC13" s="31"/>
      <c r="ORD13" s="31"/>
      <c r="ORE13" s="31"/>
      <c r="ORF13" s="31"/>
      <c r="ORG13" s="31"/>
      <c r="ORH13" s="31"/>
      <c r="ORI13" s="31"/>
      <c r="ORJ13" s="31"/>
      <c r="ORK13" s="31"/>
      <c r="ORL13" s="31"/>
      <c r="ORM13" s="31"/>
      <c r="ORN13" s="31"/>
      <c r="ORO13" s="31"/>
      <c r="ORP13" s="31"/>
      <c r="ORQ13" s="31"/>
      <c r="ORR13" s="31"/>
      <c r="ORS13" s="31"/>
      <c r="ORT13" s="31"/>
      <c r="ORU13" s="31"/>
      <c r="ORV13" s="31"/>
      <c r="ORW13" s="31"/>
      <c r="ORX13" s="31"/>
      <c r="ORY13" s="31"/>
      <c r="ORZ13" s="31"/>
      <c r="OSA13" s="31"/>
      <c r="OSB13" s="31"/>
      <c r="OSC13" s="31"/>
      <c r="OSD13" s="31"/>
      <c r="OSE13" s="31"/>
      <c r="OSF13" s="31"/>
      <c r="OSG13" s="31"/>
      <c r="OSH13" s="31"/>
      <c r="OSI13" s="31"/>
      <c r="OSJ13" s="31"/>
      <c r="OSK13" s="31"/>
      <c r="OSL13" s="31"/>
      <c r="OSM13" s="31"/>
      <c r="OSN13" s="31"/>
      <c r="OSO13" s="31"/>
      <c r="OSP13" s="31"/>
      <c r="OSQ13" s="31"/>
      <c r="OSR13" s="31"/>
      <c r="OSS13" s="31"/>
      <c r="OST13" s="31"/>
      <c r="OSU13" s="31"/>
      <c r="OSV13" s="31"/>
      <c r="OSW13" s="31"/>
      <c r="OSX13" s="31"/>
      <c r="OSY13" s="31"/>
      <c r="OSZ13" s="31"/>
      <c r="OTA13" s="31"/>
      <c r="OTB13" s="31"/>
      <c r="OTC13" s="31"/>
      <c r="OTD13" s="31"/>
      <c r="OTE13" s="31"/>
      <c r="OTF13" s="31"/>
      <c r="OTG13" s="31"/>
      <c r="OTH13" s="31"/>
      <c r="OTI13" s="31"/>
      <c r="OTJ13" s="31"/>
      <c r="OTK13" s="31"/>
      <c r="OTL13" s="31"/>
      <c r="OTM13" s="31"/>
      <c r="OTN13" s="31"/>
      <c r="OTO13" s="31"/>
      <c r="OTP13" s="31"/>
      <c r="OTQ13" s="31"/>
      <c r="OTR13" s="31"/>
      <c r="OTS13" s="31"/>
      <c r="OTT13" s="31"/>
      <c r="OTU13" s="31"/>
      <c r="OTV13" s="31"/>
      <c r="OTW13" s="31"/>
      <c r="OTX13" s="31"/>
      <c r="OTY13" s="31"/>
      <c r="OTZ13" s="31"/>
      <c r="OUA13" s="31"/>
      <c r="OUB13" s="31"/>
      <c r="OUC13" s="31"/>
      <c r="OUD13" s="31"/>
      <c r="OUE13" s="31"/>
      <c r="OUF13" s="31"/>
      <c r="OUG13" s="31"/>
      <c r="OUH13" s="31"/>
      <c r="OUI13" s="31"/>
      <c r="OUJ13" s="31"/>
      <c r="OUK13" s="31"/>
      <c r="OUL13" s="31"/>
      <c r="OUM13" s="31"/>
      <c r="OUN13" s="31"/>
      <c r="OUO13" s="31"/>
      <c r="OUP13" s="31"/>
      <c r="OUQ13" s="31"/>
      <c r="OUR13" s="31"/>
      <c r="OUS13" s="31"/>
      <c r="OUT13" s="31"/>
      <c r="OUU13" s="31"/>
      <c r="OUV13" s="31"/>
      <c r="OUW13" s="31"/>
      <c r="OUX13" s="31"/>
      <c r="OUY13" s="31"/>
      <c r="OUZ13" s="31"/>
      <c r="OVA13" s="31"/>
      <c r="OVB13" s="31"/>
      <c r="OVC13" s="31"/>
      <c r="OVD13" s="31"/>
      <c r="OVE13" s="31"/>
      <c r="OVF13" s="31"/>
      <c r="OVG13" s="31"/>
      <c r="OVH13" s="31"/>
      <c r="OVI13" s="31"/>
      <c r="OVJ13" s="31"/>
      <c r="OVK13" s="31"/>
      <c r="OVL13" s="31"/>
      <c r="OVM13" s="31"/>
      <c r="OVN13" s="31"/>
      <c r="OVO13" s="31"/>
      <c r="OVP13" s="31"/>
      <c r="OVQ13" s="31"/>
      <c r="OVR13" s="31"/>
      <c r="OVS13" s="31"/>
      <c r="OVT13" s="31"/>
      <c r="OVU13" s="31"/>
      <c r="OVV13" s="31"/>
      <c r="OVW13" s="31"/>
      <c r="OVX13" s="31"/>
      <c r="OVY13" s="31"/>
      <c r="OVZ13" s="31"/>
      <c r="OWA13" s="31"/>
      <c r="OWB13" s="31"/>
      <c r="OWC13" s="31"/>
      <c r="OWD13" s="31"/>
      <c r="OWE13" s="31"/>
      <c r="OWF13" s="31"/>
      <c r="OWG13" s="31"/>
      <c r="OWH13" s="31"/>
      <c r="OWI13" s="31"/>
      <c r="OWJ13" s="31"/>
      <c r="OWK13" s="31"/>
      <c r="OWL13" s="31"/>
      <c r="OWM13" s="31"/>
      <c r="OWN13" s="31"/>
      <c r="OWO13" s="31"/>
      <c r="OWP13" s="31"/>
      <c r="OWQ13" s="31"/>
      <c r="OWR13" s="31"/>
      <c r="OWS13" s="31"/>
      <c r="OWT13" s="31"/>
      <c r="OWU13" s="31"/>
      <c r="OWV13" s="31"/>
      <c r="OWW13" s="31"/>
      <c r="OWX13" s="31"/>
      <c r="OWY13" s="31"/>
      <c r="OWZ13" s="31"/>
      <c r="OXA13" s="31"/>
      <c r="OXB13" s="31"/>
      <c r="OXC13" s="31"/>
      <c r="OXD13" s="31"/>
      <c r="OXE13" s="31"/>
      <c r="OXF13" s="31"/>
      <c r="OXG13" s="31"/>
      <c r="OXH13" s="31"/>
      <c r="OXI13" s="31"/>
      <c r="OXJ13" s="31"/>
      <c r="OXK13" s="31"/>
      <c r="OXL13" s="31"/>
      <c r="OXM13" s="31"/>
      <c r="OXN13" s="31"/>
      <c r="OXO13" s="31"/>
      <c r="OXP13" s="31"/>
      <c r="OXQ13" s="31"/>
      <c r="OXR13" s="31"/>
      <c r="OXS13" s="31"/>
      <c r="OXT13" s="31"/>
      <c r="OXU13" s="31"/>
      <c r="OXV13" s="31"/>
      <c r="OXW13" s="31"/>
      <c r="OXX13" s="31"/>
      <c r="OXY13" s="31"/>
      <c r="OXZ13" s="31"/>
      <c r="OYA13" s="31"/>
      <c r="OYB13" s="31"/>
      <c r="OYC13" s="31"/>
      <c r="OYD13" s="31"/>
      <c r="OYE13" s="31"/>
      <c r="OYF13" s="31"/>
      <c r="OYG13" s="31"/>
      <c r="OYH13" s="31"/>
      <c r="OYI13" s="31"/>
      <c r="OYJ13" s="31"/>
      <c r="OYK13" s="31"/>
      <c r="OYL13" s="31"/>
      <c r="OYM13" s="31"/>
      <c r="OYN13" s="31"/>
      <c r="OYO13" s="31"/>
      <c r="OYP13" s="31"/>
      <c r="OYQ13" s="31"/>
      <c r="OYR13" s="31"/>
      <c r="OYS13" s="31"/>
      <c r="OYT13" s="31"/>
      <c r="OYU13" s="31"/>
      <c r="OYV13" s="31"/>
      <c r="OYW13" s="31"/>
      <c r="OYX13" s="31"/>
      <c r="OYY13" s="31"/>
      <c r="OYZ13" s="31"/>
      <c r="OZA13" s="31"/>
      <c r="OZB13" s="31"/>
      <c r="OZC13" s="31"/>
      <c r="OZD13" s="31"/>
      <c r="OZE13" s="31"/>
      <c r="OZF13" s="31"/>
      <c r="OZG13" s="31"/>
      <c r="OZH13" s="31"/>
      <c r="OZI13" s="31"/>
      <c r="OZJ13" s="31"/>
      <c r="OZK13" s="31"/>
      <c r="OZL13" s="31"/>
      <c r="OZM13" s="31"/>
      <c r="OZN13" s="31"/>
      <c r="OZO13" s="31"/>
      <c r="OZP13" s="31"/>
      <c r="OZQ13" s="31"/>
      <c r="OZR13" s="31"/>
      <c r="OZS13" s="31"/>
      <c r="OZT13" s="31"/>
      <c r="OZU13" s="31"/>
      <c r="OZV13" s="31"/>
      <c r="OZW13" s="31"/>
      <c r="OZX13" s="31"/>
      <c r="OZY13" s="31"/>
      <c r="OZZ13" s="31"/>
      <c r="PAA13" s="31"/>
      <c r="PAB13" s="31"/>
      <c r="PAC13" s="31"/>
      <c r="PAD13" s="31"/>
      <c r="PAE13" s="31"/>
      <c r="PAF13" s="31"/>
      <c r="PAG13" s="31"/>
      <c r="PAH13" s="31"/>
      <c r="PAI13" s="31"/>
      <c r="PAJ13" s="31"/>
      <c r="PAK13" s="31"/>
      <c r="PAL13" s="31"/>
      <c r="PAM13" s="31"/>
      <c r="PAN13" s="31"/>
      <c r="PAO13" s="31"/>
      <c r="PAP13" s="31"/>
      <c r="PAQ13" s="31"/>
      <c r="PAR13" s="31"/>
      <c r="PAS13" s="31"/>
      <c r="PAT13" s="31"/>
      <c r="PAU13" s="31"/>
      <c r="PAV13" s="31"/>
      <c r="PAW13" s="31"/>
      <c r="PAX13" s="31"/>
      <c r="PAY13" s="31"/>
      <c r="PAZ13" s="31"/>
      <c r="PBA13" s="31"/>
      <c r="PBB13" s="31"/>
      <c r="PBC13" s="31"/>
      <c r="PBD13" s="31"/>
      <c r="PBE13" s="31"/>
      <c r="PBF13" s="31"/>
      <c r="PBG13" s="31"/>
      <c r="PBH13" s="31"/>
      <c r="PBI13" s="31"/>
      <c r="PBJ13" s="31"/>
      <c r="PBK13" s="31"/>
      <c r="PBL13" s="31"/>
      <c r="PBM13" s="31"/>
      <c r="PBN13" s="31"/>
      <c r="PBO13" s="31"/>
      <c r="PBP13" s="31"/>
      <c r="PBQ13" s="31"/>
      <c r="PBR13" s="31"/>
      <c r="PBS13" s="31"/>
      <c r="PBT13" s="31"/>
      <c r="PBU13" s="31"/>
      <c r="PBV13" s="31"/>
      <c r="PBW13" s="31"/>
      <c r="PBX13" s="31"/>
      <c r="PBY13" s="31"/>
      <c r="PBZ13" s="31"/>
      <c r="PCA13" s="31"/>
      <c r="PCB13" s="31"/>
      <c r="PCC13" s="31"/>
      <c r="PCD13" s="31"/>
      <c r="PCE13" s="31"/>
      <c r="PCF13" s="31"/>
      <c r="PCG13" s="31"/>
      <c r="PCH13" s="31"/>
      <c r="PCI13" s="31"/>
      <c r="PCJ13" s="31"/>
      <c r="PCK13" s="31"/>
      <c r="PCL13" s="31"/>
      <c r="PCM13" s="31"/>
      <c r="PCN13" s="31"/>
      <c r="PCO13" s="31"/>
      <c r="PCP13" s="31"/>
      <c r="PCQ13" s="31"/>
      <c r="PCR13" s="31"/>
      <c r="PCS13" s="31"/>
      <c r="PCT13" s="31"/>
      <c r="PCU13" s="31"/>
      <c r="PCV13" s="31"/>
      <c r="PCW13" s="31"/>
      <c r="PCX13" s="31"/>
      <c r="PCY13" s="31"/>
      <c r="PCZ13" s="31"/>
      <c r="PDA13" s="31"/>
      <c r="PDB13" s="31"/>
      <c r="PDC13" s="31"/>
      <c r="PDD13" s="31"/>
      <c r="PDE13" s="31"/>
      <c r="PDF13" s="31"/>
      <c r="PDG13" s="31"/>
      <c r="PDH13" s="31"/>
      <c r="PDI13" s="31"/>
      <c r="PDJ13" s="31"/>
      <c r="PDK13" s="31"/>
      <c r="PDL13" s="31"/>
      <c r="PDM13" s="31"/>
      <c r="PDN13" s="31"/>
      <c r="PDO13" s="31"/>
      <c r="PDP13" s="31"/>
      <c r="PDQ13" s="31"/>
      <c r="PDR13" s="31"/>
      <c r="PDS13" s="31"/>
      <c r="PDT13" s="31"/>
      <c r="PDU13" s="31"/>
      <c r="PDV13" s="31"/>
      <c r="PDW13" s="31"/>
      <c r="PDX13" s="31"/>
      <c r="PDY13" s="31"/>
      <c r="PDZ13" s="31"/>
      <c r="PEA13" s="31"/>
      <c r="PEB13" s="31"/>
      <c r="PEC13" s="31"/>
      <c r="PED13" s="31"/>
      <c r="PEE13" s="31"/>
      <c r="PEF13" s="31"/>
      <c r="PEG13" s="31"/>
      <c r="PEH13" s="31"/>
      <c r="PEI13" s="31"/>
      <c r="PEJ13" s="31"/>
      <c r="PEK13" s="31"/>
      <c r="PEL13" s="31"/>
      <c r="PEM13" s="31"/>
      <c r="PEN13" s="31"/>
      <c r="PEO13" s="31"/>
      <c r="PEP13" s="31"/>
      <c r="PEQ13" s="31"/>
      <c r="PER13" s="31"/>
      <c r="PES13" s="31"/>
      <c r="PET13" s="31"/>
      <c r="PEU13" s="31"/>
      <c r="PEV13" s="31"/>
      <c r="PEW13" s="31"/>
      <c r="PEX13" s="31"/>
      <c r="PEY13" s="31"/>
      <c r="PEZ13" s="31"/>
      <c r="PFA13" s="31"/>
      <c r="PFB13" s="31"/>
      <c r="PFC13" s="31"/>
      <c r="PFD13" s="31"/>
      <c r="PFE13" s="31"/>
      <c r="PFF13" s="31"/>
      <c r="PFG13" s="31"/>
      <c r="PFH13" s="31"/>
      <c r="PFI13" s="31"/>
      <c r="PFJ13" s="31"/>
      <c r="PFK13" s="31"/>
      <c r="PFL13" s="31"/>
      <c r="PFM13" s="31"/>
      <c r="PFN13" s="31"/>
      <c r="PFO13" s="31"/>
      <c r="PFP13" s="31"/>
      <c r="PFQ13" s="31"/>
      <c r="PFR13" s="31"/>
      <c r="PFS13" s="31"/>
      <c r="PFT13" s="31"/>
      <c r="PFU13" s="31"/>
      <c r="PFV13" s="31"/>
      <c r="PFW13" s="31"/>
      <c r="PFX13" s="31"/>
      <c r="PFY13" s="31"/>
      <c r="PFZ13" s="31"/>
      <c r="PGA13" s="31"/>
      <c r="PGB13" s="31"/>
      <c r="PGC13" s="31"/>
      <c r="PGD13" s="31"/>
      <c r="PGE13" s="31"/>
      <c r="PGF13" s="31"/>
      <c r="PGG13" s="31"/>
      <c r="PGH13" s="31"/>
      <c r="PGI13" s="31"/>
      <c r="PGJ13" s="31"/>
      <c r="PGK13" s="31"/>
      <c r="PGL13" s="31"/>
      <c r="PGM13" s="31"/>
      <c r="PGN13" s="31"/>
      <c r="PGO13" s="31"/>
      <c r="PGP13" s="31"/>
      <c r="PGQ13" s="31"/>
      <c r="PGR13" s="31"/>
      <c r="PGS13" s="31"/>
      <c r="PGT13" s="31"/>
      <c r="PGU13" s="31"/>
      <c r="PGV13" s="31"/>
      <c r="PGW13" s="31"/>
      <c r="PGX13" s="31"/>
      <c r="PGY13" s="31"/>
      <c r="PGZ13" s="31"/>
      <c r="PHA13" s="31"/>
      <c r="PHB13" s="31"/>
      <c r="PHC13" s="31"/>
      <c r="PHD13" s="31"/>
      <c r="PHE13" s="31"/>
      <c r="PHF13" s="31"/>
      <c r="PHG13" s="31"/>
      <c r="PHH13" s="31"/>
      <c r="PHI13" s="31"/>
      <c r="PHJ13" s="31"/>
      <c r="PHK13" s="31"/>
      <c r="PHL13" s="31"/>
      <c r="PHM13" s="31"/>
      <c r="PHN13" s="31"/>
      <c r="PHO13" s="31"/>
      <c r="PHP13" s="31"/>
      <c r="PHQ13" s="31"/>
      <c r="PHR13" s="31"/>
      <c r="PHS13" s="31"/>
      <c r="PHT13" s="31"/>
      <c r="PHU13" s="31"/>
      <c r="PHV13" s="31"/>
      <c r="PHW13" s="31"/>
      <c r="PHX13" s="31"/>
      <c r="PHY13" s="31"/>
      <c r="PHZ13" s="31"/>
      <c r="PIA13" s="31"/>
      <c r="PIB13" s="31"/>
      <c r="PIC13" s="31"/>
      <c r="PID13" s="31"/>
      <c r="PIE13" s="31"/>
      <c r="PIF13" s="31"/>
      <c r="PIG13" s="31"/>
      <c r="PIH13" s="31"/>
      <c r="PII13" s="31"/>
      <c r="PIJ13" s="31"/>
      <c r="PIK13" s="31"/>
      <c r="PIL13" s="31"/>
      <c r="PIM13" s="31"/>
      <c r="PIN13" s="31"/>
      <c r="PIO13" s="31"/>
      <c r="PIP13" s="31"/>
      <c r="PIQ13" s="31"/>
      <c r="PIR13" s="31"/>
      <c r="PIS13" s="31"/>
      <c r="PIT13" s="31"/>
      <c r="PIU13" s="31"/>
      <c r="PIV13" s="31"/>
      <c r="PIW13" s="31"/>
      <c r="PIX13" s="31"/>
      <c r="PIY13" s="31"/>
      <c r="PIZ13" s="31"/>
      <c r="PJA13" s="31"/>
      <c r="PJB13" s="31"/>
      <c r="PJC13" s="31"/>
      <c r="PJD13" s="31"/>
      <c r="PJE13" s="31"/>
      <c r="PJF13" s="31"/>
      <c r="PJG13" s="31"/>
      <c r="PJH13" s="31"/>
      <c r="PJI13" s="31"/>
      <c r="PJJ13" s="31"/>
      <c r="PJK13" s="31"/>
      <c r="PJL13" s="31"/>
      <c r="PJM13" s="31"/>
      <c r="PJN13" s="31"/>
      <c r="PJO13" s="31"/>
      <c r="PJP13" s="31"/>
      <c r="PJQ13" s="31"/>
      <c r="PJR13" s="31"/>
      <c r="PJS13" s="31"/>
      <c r="PJT13" s="31"/>
      <c r="PJU13" s="31"/>
      <c r="PJV13" s="31"/>
      <c r="PJW13" s="31"/>
      <c r="PJX13" s="31"/>
      <c r="PJY13" s="31"/>
      <c r="PJZ13" s="31"/>
      <c r="PKA13" s="31"/>
      <c r="PKB13" s="31"/>
      <c r="PKC13" s="31"/>
      <c r="PKD13" s="31"/>
      <c r="PKE13" s="31"/>
      <c r="PKF13" s="31"/>
      <c r="PKG13" s="31"/>
      <c r="PKH13" s="31"/>
      <c r="PKI13" s="31"/>
      <c r="PKJ13" s="31"/>
      <c r="PKK13" s="31"/>
      <c r="PKL13" s="31"/>
      <c r="PKM13" s="31"/>
      <c r="PKN13" s="31"/>
      <c r="PKO13" s="31"/>
      <c r="PKP13" s="31"/>
      <c r="PKQ13" s="31"/>
      <c r="PKR13" s="31"/>
      <c r="PKS13" s="31"/>
      <c r="PKT13" s="31"/>
      <c r="PKU13" s="31"/>
      <c r="PKV13" s="31"/>
      <c r="PKW13" s="31"/>
      <c r="PKX13" s="31"/>
      <c r="PKY13" s="31"/>
      <c r="PKZ13" s="31"/>
      <c r="PLA13" s="31"/>
      <c r="PLB13" s="31"/>
      <c r="PLC13" s="31"/>
      <c r="PLD13" s="31"/>
      <c r="PLE13" s="31"/>
      <c r="PLF13" s="31"/>
      <c r="PLG13" s="31"/>
      <c r="PLH13" s="31"/>
      <c r="PLI13" s="31"/>
      <c r="PLJ13" s="31"/>
      <c r="PLK13" s="31"/>
      <c r="PLL13" s="31"/>
      <c r="PLM13" s="31"/>
      <c r="PLN13" s="31"/>
      <c r="PLO13" s="31"/>
      <c r="PLP13" s="31"/>
      <c r="PLQ13" s="31"/>
      <c r="PLR13" s="31"/>
      <c r="PLS13" s="31"/>
      <c r="PLT13" s="31"/>
      <c r="PLU13" s="31"/>
      <c r="PLV13" s="31"/>
      <c r="PLW13" s="31"/>
      <c r="PLX13" s="31"/>
      <c r="PLY13" s="31"/>
      <c r="PLZ13" s="31"/>
      <c r="PMA13" s="31"/>
      <c r="PMB13" s="31"/>
      <c r="PMC13" s="31"/>
      <c r="PMD13" s="31"/>
      <c r="PME13" s="31"/>
      <c r="PMF13" s="31"/>
      <c r="PMG13" s="31"/>
      <c r="PMH13" s="31"/>
      <c r="PMI13" s="31"/>
      <c r="PMJ13" s="31"/>
      <c r="PMK13" s="31"/>
      <c r="PML13" s="31"/>
      <c r="PMM13" s="31"/>
      <c r="PMN13" s="31"/>
      <c r="PMO13" s="31"/>
      <c r="PMP13" s="31"/>
      <c r="PMQ13" s="31"/>
      <c r="PMR13" s="31"/>
      <c r="PMS13" s="31"/>
      <c r="PMT13" s="31"/>
      <c r="PMU13" s="31"/>
      <c r="PMV13" s="31"/>
      <c r="PMW13" s="31"/>
      <c r="PMX13" s="31"/>
      <c r="PMY13" s="31"/>
      <c r="PMZ13" s="31"/>
      <c r="PNA13" s="31"/>
      <c r="PNB13" s="31"/>
      <c r="PNC13" s="31"/>
      <c r="PND13" s="31"/>
      <c r="PNE13" s="31"/>
      <c r="PNF13" s="31"/>
      <c r="PNG13" s="31"/>
      <c r="PNH13" s="31"/>
      <c r="PNI13" s="31"/>
      <c r="PNJ13" s="31"/>
      <c r="PNK13" s="31"/>
      <c r="PNL13" s="31"/>
      <c r="PNM13" s="31"/>
      <c r="PNN13" s="31"/>
      <c r="PNO13" s="31"/>
      <c r="PNP13" s="31"/>
      <c r="PNQ13" s="31"/>
      <c r="PNR13" s="31"/>
      <c r="PNS13" s="31"/>
      <c r="PNT13" s="31"/>
      <c r="PNU13" s="31"/>
      <c r="PNV13" s="31"/>
      <c r="PNW13" s="31"/>
      <c r="PNX13" s="31"/>
      <c r="PNY13" s="31"/>
      <c r="PNZ13" s="31"/>
      <c r="POA13" s="31"/>
      <c r="POB13" s="31"/>
      <c r="POC13" s="31"/>
      <c r="POD13" s="31"/>
      <c r="POE13" s="31"/>
      <c r="POF13" s="31"/>
      <c r="POG13" s="31"/>
      <c r="POH13" s="31"/>
      <c r="POI13" s="31"/>
      <c r="POJ13" s="31"/>
      <c r="POK13" s="31"/>
      <c r="POL13" s="31"/>
      <c r="POM13" s="31"/>
      <c r="PON13" s="31"/>
      <c r="POO13" s="31"/>
      <c r="POP13" s="31"/>
      <c r="POQ13" s="31"/>
      <c r="POR13" s="31"/>
      <c r="POS13" s="31"/>
      <c r="POT13" s="31"/>
      <c r="POU13" s="31"/>
      <c r="POV13" s="31"/>
      <c r="POW13" s="31"/>
      <c r="POX13" s="31"/>
      <c r="POY13" s="31"/>
      <c r="POZ13" s="31"/>
      <c r="PPA13" s="31"/>
      <c r="PPB13" s="31"/>
      <c r="PPC13" s="31"/>
      <c r="PPD13" s="31"/>
      <c r="PPE13" s="31"/>
      <c r="PPF13" s="31"/>
      <c r="PPG13" s="31"/>
      <c r="PPH13" s="31"/>
      <c r="PPI13" s="31"/>
      <c r="PPJ13" s="31"/>
      <c r="PPK13" s="31"/>
      <c r="PPL13" s="31"/>
      <c r="PPM13" s="31"/>
      <c r="PPN13" s="31"/>
      <c r="PPO13" s="31"/>
      <c r="PPP13" s="31"/>
      <c r="PPQ13" s="31"/>
      <c r="PPR13" s="31"/>
      <c r="PPS13" s="31"/>
      <c r="PPT13" s="31"/>
      <c r="PPU13" s="31"/>
      <c r="PPV13" s="31"/>
      <c r="PPW13" s="31"/>
      <c r="PPX13" s="31"/>
      <c r="PPY13" s="31"/>
      <c r="PPZ13" s="31"/>
      <c r="PQA13" s="31"/>
      <c r="PQB13" s="31"/>
      <c r="PQC13" s="31"/>
      <c r="PQD13" s="31"/>
      <c r="PQE13" s="31"/>
      <c r="PQF13" s="31"/>
      <c r="PQG13" s="31"/>
      <c r="PQH13" s="31"/>
      <c r="PQI13" s="31"/>
      <c r="PQJ13" s="31"/>
      <c r="PQK13" s="31"/>
      <c r="PQL13" s="31"/>
      <c r="PQM13" s="31"/>
      <c r="PQN13" s="31"/>
      <c r="PQO13" s="31"/>
      <c r="PQP13" s="31"/>
      <c r="PQQ13" s="31"/>
      <c r="PQR13" s="31"/>
      <c r="PQS13" s="31"/>
      <c r="PQT13" s="31"/>
      <c r="PQU13" s="31"/>
      <c r="PQV13" s="31"/>
      <c r="PQW13" s="31"/>
      <c r="PQX13" s="31"/>
      <c r="PQY13" s="31"/>
      <c r="PQZ13" s="31"/>
      <c r="PRA13" s="31"/>
      <c r="PRB13" s="31"/>
      <c r="PRC13" s="31"/>
      <c r="PRD13" s="31"/>
      <c r="PRE13" s="31"/>
      <c r="PRF13" s="31"/>
      <c r="PRG13" s="31"/>
      <c r="PRH13" s="31"/>
      <c r="PRI13" s="31"/>
      <c r="PRJ13" s="31"/>
      <c r="PRK13" s="31"/>
      <c r="PRL13" s="31"/>
      <c r="PRM13" s="31"/>
      <c r="PRN13" s="31"/>
      <c r="PRO13" s="31"/>
      <c r="PRP13" s="31"/>
      <c r="PRQ13" s="31"/>
      <c r="PRR13" s="31"/>
      <c r="PRS13" s="31"/>
      <c r="PRT13" s="31"/>
      <c r="PRU13" s="31"/>
      <c r="PRV13" s="31"/>
      <c r="PRW13" s="31"/>
      <c r="PRX13" s="31"/>
      <c r="PRY13" s="31"/>
      <c r="PRZ13" s="31"/>
      <c r="PSA13" s="31"/>
      <c r="PSB13" s="31"/>
      <c r="PSC13" s="31"/>
      <c r="PSD13" s="31"/>
      <c r="PSE13" s="31"/>
      <c r="PSF13" s="31"/>
      <c r="PSG13" s="31"/>
      <c r="PSH13" s="31"/>
      <c r="PSI13" s="31"/>
      <c r="PSJ13" s="31"/>
      <c r="PSK13" s="31"/>
      <c r="PSL13" s="31"/>
      <c r="PSM13" s="31"/>
      <c r="PSN13" s="31"/>
      <c r="PSO13" s="31"/>
      <c r="PSP13" s="31"/>
      <c r="PSQ13" s="31"/>
      <c r="PSR13" s="31"/>
      <c r="PSS13" s="31"/>
      <c r="PST13" s="31"/>
      <c r="PSU13" s="31"/>
      <c r="PSV13" s="31"/>
      <c r="PSW13" s="31"/>
      <c r="PSX13" s="31"/>
      <c r="PSY13" s="31"/>
      <c r="PSZ13" s="31"/>
      <c r="PTA13" s="31"/>
      <c r="PTB13" s="31"/>
      <c r="PTC13" s="31"/>
      <c r="PTD13" s="31"/>
      <c r="PTE13" s="31"/>
      <c r="PTF13" s="31"/>
      <c r="PTG13" s="31"/>
      <c r="PTH13" s="31"/>
      <c r="PTI13" s="31"/>
      <c r="PTJ13" s="31"/>
      <c r="PTK13" s="31"/>
      <c r="PTL13" s="31"/>
      <c r="PTM13" s="31"/>
      <c r="PTN13" s="31"/>
      <c r="PTO13" s="31"/>
      <c r="PTP13" s="31"/>
      <c r="PTQ13" s="31"/>
      <c r="PTR13" s="31"/>
      <c r="PTS13" s="31"/>
      <c r="PTT13" s="31"/>
      <c r="PTU13" s="31"/>
      <c r="PTV13" s="31"/>
      <c r="PTW13" s="31"/>
      <c r="PTX13" s="31"/>
      <c r="PTY13" s="31"/>
      <c r="PTZ13" s="31"/>
      <c r="PUA13" s="31"/>
      <c r="PUB13" s="31"/>
      <c r="PUC13" s="31"/>
      <c r="PUD13" s="31"/>
      <c r="PUE13" s="31"/>
      <c r="PUF13" s="31"/>
      <c r="PUG13" s="31"/>
      <c r="PUH13" s="31"/>
      <c r="PUI13" s="31"/>
      <c r="PUJ13" s="31"/>
      <c r="PUK13" s="31"/>
      <c r="PUL13" s="31"/>
      <c r="PUM13" s="31"/>
      <c r="PUN13" s="31"/>
      <c r="PUO13" s="31"/>
      <c r="PUP13" s="31"/>
      <c r="PUQ13" s="31"/>
      <c r="PUR13" s="31"/>
      <c r="PUS13" s="31"/>
      <c r="PUT13" s="31"/>
      <c r="PUU13" s="31"/>
      <c r="PUV13" s="31"/>
      <c r="PUW13" s="31"/>
      <c r="PUX13" s="31"/>
      <c r="PUY13" s="31"/>
      <c r="PUZ13" s="31"/>
      <c r="PVA13" s="31"/>
      <c r="PVB13" s="31"/>
      <c r="PVC13" s="31"/>
      <c r="PVD13" s="31"/>
      <c r="PVE13" s="31"/>
      <c r="PVF13" s="31"/>
      <c r="PVG13" s="31"/>
      <c r="PVH13" s="31"/>
      <c r="PVI13" s="31"/>
      <c r="PVJ13" s="31"/>
      <c r="PVK13" s="31"/>
      <c r="PVL13" s="31"/>
      <c r="PVM13" s="31"/>
      <c r="PVN13" s="31"/>
      <c r="PVO13" s="31"/>
      <c r="PVP13" s="31"/>
      <c r="PVQ13" s="31"/>
      <c r="PVR13" s="31"/>
      <c r="PVS13" s="31"/>
      <c r="PVT13" s="31"/>
      <c r="PVU13" s="31"/>
      <c r="PVV13" s="31"/>
      <c r="PVW13" s="31"/>
      <c r="PVX13" s="31"/>
      <c r="PVY13" s="31"/>
      <c r="PVZ13" s="31"/>
      <c r="PWA13" s="31"/>
      <c r="PWB13" s="31"/>
      <c r="PWC13" s="31"/>
      <c r="PWD13" s="31"/>
      <c r="PWE13" s="31"/>
      <c r="PWF13" s="31"/>
      <c r="PWG13" s="31"/>
      <c r="PWH13" s="31"/>
      <c r="PWI13" s="31"/>
      <c r="PWJ13" s="31"/>
      <c r="PWK13" s="31"/>
      <c r="PWL13" s="31"/>
      <c r="PWM13" s="31"/>
      <c r="PWN13" s="31"/>
      <c r="PWO13" s="31"/>
      <c r="PWP13" s="31"/>
      <c r="PWQ13" s="31"/>
      <c r="PWR13" s="31"/>
      <c r="PWS13" s="31"/>
      <c r="PWT13" s="31"/>
      <c r="PWU13" s="31"/>
      <c r="PWV13" s="31"/>
      <c r="PWW13" s="31"/>
      <c r="PWX13" s="31"/>
      <c r="PWY13" s="31"/>
      <c r="PWZ13" s="31"/>
      <c r="PXA13" s="31"/>
      <c r="PXB13" s="31"/>
      <c r="PXC13" s="31"/>
      <c r="PXD13" s="31"/>
      <c r="PXE13" s="31"/>
      <c r="PXF13" s="31"/>
      <c r="PXG13" s="31"/>
      <c r="PXH13" s="31"/>
      <c r="PXI13" s="31"/>
      <c r="PXJ13" s="31"/>
      <c r="PXK13" s="31"/>
      <c r="PXL13" s="31"/>
      <c r="PXM13" s="31"/>
      <c r="PXN13" s="31"/>
      <c r="PXO13" s="31"/>
      <c r="PXP13" s="31"/>
      <c r="PXQ13" s="31"/>
      <c r="PXR13" s="31"/>
      <c r="PXS13" s="31"/>
      <c r="PXT13" s="31"/>
      <c r="PXU13" s="31"/>
      <c r="PXV13" s="31"/>
      <c r="PXW13" s="31"/>
      <c r="PXX13" s="31"/>
      <c r="PXY13" s="31"/>
      <c r="PXZ13" s="31"/>
      <c r="PYA13" s="31"/>
      <c r="PYB13" s="31"/>
      <c r="PYC13" s="31"/>
      <c r="PYD13" s="31"/>
      <c r="PYE13" s="31"/>
      <c r="PYF13" s="31"/>
      <c r="PYG13" s="31"/>
      <c r="PYH13" s="31"/>
      <c r="PYI13" s="31"/>
      <c r="PYJ13" s="31"/>
      <c r="PYK13" s="31"/>
      <c r="PYL13" s="31"/>
      <c r="PYM13" s="31"/>
      <c r="PYN13" s="31"/>
      <c r="PYO13" s="31"/>
      <c r="PYP13" s="31"/>
      <c r="PYQ13" s="31"/>
      <c r="PYR13" s="31"/>
      <c r="PYS13" s="31"/>
      <c r="PYT13" s="31"/>
      <c r="PYU13" s="31"/>
      <c r="PYV13" s="31"/>
      <c r="PYW13" s="31"/>
      <c r="PYX13" s="31"/>
      <c r="PYY13" s="31"/>
      <c r="PYZ13" s="31"/>
      <c r="PZA13" s="31"/>
      <c r="PZB13" s="31"/>
      <c r="PZC13" s="31"/>
      <c r="PZD13" s="31"/>
      <c r="PZE13" s="31"/>
      <c r="PZF13" s="31"/>
      <c r="PZG13" s="31"/>
      <c r="PZH13" s="31"/>
      <c r="PZI13" s="31"/>
      <c r="PZJ13" s="31"/>
      <c r="PZK13" s="31"/>
      <c r="PZL13" s="31"/>
      <c r="PZM13" s="31"/>
      <c r="PZN13" s="31"/>
      <c r="PZO13" s="31"/>
      <c r="PZP13" s="31"/>
      <c r="PZQ13" s="31"/>
      <c r="PZR13" s="31"/>
      <c r="PZS13" s="31"/>
      <c r="PZT13" s="31"/>
      <c r="PZU13" s="31"/>
      <c r="PZV13" s="31"/>
      <c r="PZW13" s="31"/>
      <c r="PZX13" s="31"/>
      <c r="PZY13" s="31"/>
      <c r="PZZ13" s="31"/>
      <c r="QAA13" s="31"/>
      <c r="QAB13" s="31"/>
      <c r="QAC13" s="31"/>
      <c r="QAD13" s="31"/>
      <c r="QAE13" s="31"/>
      <c r="QAF13" s="31"/>
      <c r="QAG13" s="31"/>
      <c r="QAH13" s="31"/>
      <c r="QAI13" s="31"/>
      <c r="QAJ13" s="31"/>
      <c r="QAK13" s="31"/>
      <c r="QAL13" s="31"/>
      <c r="QAM13" s="31"/>
      <c r="QAN13" s="31"/>
      <c r="QAO13" s="31"/>
      <c r="QAP13" s="31"/>
      <c r="QAQ13" s="31"/>
      <c r="QAR13" s="31"/>
      <c r="QAS13" s="31"/>
      <c r="QAT13" s="31"/>
      <c r="QAU13" s="31"/>
      <c r="QAV13" s="31"/>
      <c r="QAW13" s="31"/>
      <c r="QAX13" s="31"/>
      <c r="QAY13" s="31"/>
      <c r="QAZ13" s="31"/>
      <c r="QBA13" s="31"/>
      <c r="QBB13" s="31"/>
      <c r="QBC13" s="31"/>
      <c r="QBD13" s="31"/>
      <c r="QBE13" s="31"/>
      <c r="QBF13" s="31"/>
      <c r="QBG13" s="31"/>
      <c r="QBH13" s="31"/>
      <c r="QBI13" s="31"/>
      <c r="QBJ13" s="31"/>
      <c r="QBK13" s="31"/>
      <c r="QBL13" s="31"/>
      <c r="QBM13" s="31"/>
      <c r="QBN13" s="31"/>
      <c r="QBO13" s="31"/>
      <c r="QBP13" s="31"/>
      <c r="QBQ13" s="31"/>
      <c r="QBR13" s="31"/>
      <c r="QBS13" s="31"/>
      <c r="QBT13" s="31"/>
      <c r="QBU13" s="31"/>
      <c r="QBV13" s="31"/>
      <c r="QBW13" s="31"/>
      <c r="QBX13" s="31"/>
      <c r="QBY13" s="31"/>
      <c r="QBZ13" s="31"/>
      <c r="QCA13" s="31"/>
      <c r="QCB13" s="31"/>
      <c r="QCC13" s="31"/>
      <c r="QCD13" s="31"/>
      <c r="QCE13" s="31"/>
      <c r="QCF13" s="31"/>
      <c r="QCG13" s="31"/>
      <c r="QCH13" s="31"/>
      <c r="QCI13" s="31"/>
      <c r="QCJ13" s="31"/>
      <c r="QCK13" s="31"/>
      <c r="QCL13" s="31"/>
      <c r="QCM13" s="31"/>
      <c r="QCN13" s="31"/>
      <c r="QCO13" s="31"/>
      <c r="QCP13" s="31"/>
      <c r="QCQ13" s="31"/>
      <c r="QCR13" s="31"/>
      <c r="QCS13" s="31"/>
      <c r="QCT13" s="31"/>
      <c r="QCU13" s="31"/>
      <c r="QCV13" s="31"/>
      <c r="QCW13" s="31"/>
      <c r="QCX13" s="31"/>
      <c r="QCY13" s="31"/>
      <c r="QCZ13" s="31"/>
      <c r="QDA13" s="31"/>
      <c r="QDB13" s="31"/>
      <c r="QDC13" s="31"/>
      <c r="QDD13" s="31"/>
      <c r="QDE13" s="31"/>
      <c r="QDF13" s="31"/>
      <c r="QDG13" s="31"/>
      <c r="QDH13" s="31"/>
      <c r="QDI13" s="31"/>
      <c r="QDJ13" s="31"/>
      <c r="QDK13" s="31"/>
      <c r="QDL13" s="31"/>
      <c r="QDM13" s="31"/>
      <c r="QDN13" s="31"/>
      <c r="QDO13" s="31"/>
      <c r="QDP13" s="31"/>
      <c r="QDQ13" s="31"/>
      <c r="QDR13" s="31"/>
      <c r="QDS13" s="31"/>
      <c r="QDT13" s="31"/>
      <c r="QDU13" s="31"/>
      <c r="QDV13" s="31"/>
      <c r="QDW13" s="31"/>
      <c r="QDX13" s="31"/>
      <c r="QDY13" s="31"/>
      <c r="QDZ13" s="31"/>
      <c r="QEA13" s="31"/>
      <c r="QEB13" s="31"/>
      <c r="QEC13" s="31"/>
      <c r="QED13" s="31"/>
      <c r="QEE13" s="31"/>
      <c r="QEF13" s="31"/>
      <c r="QEG13" s="31"/>
      <c r="QEH13" s="31"/>
      <c r="QEI13" s="31"/>
      <c r="QEJ13" s="31"/>
      <c r="QEK13" s="31"/>
      <c r="QEL13" s="31"/>
      <c r="QEM13" s="31"/>
      <c r="QEN13" s="31"/>
      <c r="QEO13" s="31"/>
      <c r="QEP13" s="31"/>
      <c r="QEQ13" s="31"/>
      <c r="QER13" s="31"/>
      <c r="QES13" s="31"/>
      <c r="QET13" s="31"/>
      <c r="QEU13" s="31"/>
      <c r="QEV13" s="31"/>
      <c r="QEW13" s="31"/>
      <c r="QEX13" s="31"/>
      <c r="QEY13" s="31"/>
      <c r="QEZ13" s="31"/>
      <c r="QFA13" s="31"/>
      <c r="QFB13" s="31"/>
      <c r="QFC13" s="31"/>
      <c r="QFD13" s="31"/>
      <c r="QFE13" s="31"/>
      <c r="QFF13" s="31"/>
      <c r="QFG13" s="31"/>
      <c r="QFH13" s="31"/>
      <c r="QFI13" s="31"/>
      <c r="QFJ13" s="31"/>
      <c r="QFK13" s="31"/>
      <c r="QFL13" s="31"/>
      <c r="QFM13" s="31"/>
      <c r="QFN13" s="31"/>
      <c r="QFO13" s="31"/>
      <c r="QFP13" s="31"/>
      <c r="QFQ13" s="31"/>
      <c r="QFR13" s="31"/>
      <c r="QFS13" s="31"/>
      <c r="QFT13" s="31"/>
      <c r="QFU13" s="31"/>
      <c r="QFV13" s="31"/>
      <c r="QFW13" s="31"/>
      <c r="QFX13" s="31"/>
      <c r="QFY13" s="31"/>
      <c r="QFZ13" s="31"/>
      <c r="QGA13" s="31"/>
      <c r="QGB13" s="31"/>
      <c r="QGC13" s="31"/>
      <c r="QGD13" s="31"/>
      <c r="QGE13" s="31"/>
      <c r="QGF13" s="31"/>
      <c r="QGG13" s="31"/>
      <c r="QGH13" s="31"/>
      <c r="QGI13" s="31"/>
      <c r="QGJ13" s="31"/>
      <c r="QGK13" s="31"/>
      <c r="QGL13" s="31"/>
      <c r="QGM13" s="31"/>
      <c r="QGN13" s="31"/>
      <c r="QGO13" s="31"/>
      <c r="QGP13" s="31"/>
      <c r="QGQ13" s="31"/>
      <c r="QGR13" s="31"/>
      <c r="QGS13" s="31"/>
      <c r="QGT13" s="31"/>
      <c r="QGU13" s="31"/>
      <c r="QGV13" s="31"/>
      <c r="QGW13" s="31"/>
      <c r="QGX13" s="31"/>
      <c r="QGY13" s="31"/>
      <c r="QGZ13" s="31"/>
      <c r="QHA13" s="31"/>
      <c r="QHB13" s="31"/>
      <c r="QHC13" s="31"/>
      <c r="QHD13" s="31"/>
      <c r="QHE13" s="31"/>
      <c r="QHF13" s="31"/>
      <c r="QHG13" s="31"/>
      <c r="QHH13" s="31"/>
      <c r="QHI13" s="31"/>
      <c r="QHJ13" s="31"/>
      <c r="QHK13" s="31"/>
      <c r="QHL13" s="31"/>
      <c r="QHM13" s="31"/>
      <c r="QHN13" s="31"/>
      <c r="QHO13" s="31"/>
      <c r="QHP13" s="31"/>
      <c r="QHQ13" s="31"/>
      <c r="QHR13" s="31"/>
      <c r="QHS13" s="31"/>
      <c r="QHT13" s="31"/>
      <c r="QHU13" s="31"/>
      <c r="QHV13" s="31"/>
      <c r="QHW13" s="31"/>
      <c r="QHX13" s="31"/>
      <c r="QHY13" s="31"/>
      <c r="QHZ13" s="31"/>
      <c r="QIA13" s="31"/>
      <c r="QIB13" s="31"/>
      <c r="QIC13" s="31"/>
      <c r="QID13" s="31"/>
      <c r="QIE13" s="31"/>
      <c r="QIF13" s="31"/>
      <c r="QIG13" s="31"/>
      <c r="QIH13" s="31"/>
      <c r="QII13" s="31"/>
      <c r="QIJ13" s="31"/>
      <c r="QIK13" s="31"/>
      <c r="QIL13" s="31"/>
      <c r="QIM13" s="31"/>
      <c r="QIN13" s="31"/>
      <c r="QIO13" s="31"/>
      <c r="QIP13" s="31"/>
      <c r="QIQ13" s="31"/>
      <c r="QIR13" s="31"/>
      <c r="QIS13" s="31"/>
      <c r="QIT13" s="31"/>
      <c r="QIU13" s="31"/>
      <c r="QIV13" s="31"/>
      <c r="QIW13" s="31"/>
      <c r="QIX13" s="31"/>
      <c r="QIY13" s="31"/>
      <c r="QIZ13" s="31"/>
      <c r="QJA13" s="31"/>
      <c r="QJB13" s="31"/>
      <c r="QJC13" s="31"/>
      <c r="QJD13" s="31"/>
      <c r="QJE13" s="31"/>
      <c r="QJF13" s="31"/>
      <c r="QJG13" s="31"/>
      <c r="QJH13" s="31"/>
      <c r="QJI13" s="31"/>
      <c r="QJJ13" s="31"/>
      <c r="QJK13" s="31"/>
      <c r="QJL13" s="31"/>
      <c r="QJM13" s="31"/>
      <c r="QJN13" s="31"/>
      <c r="QJO13" s="31"/>
      <c r="QJP13" s="31"/>
      <c r="QJQ13" s="31"/>
      <c r="QJR13" s="31"/>
      <c r="QJS13" s="31"/>
      <c r="QJT13" s="31"/>
      <c r="QJU13" s="31"/>
      <c r="QJV13" s="31"/>
      <c r="QJW13" s="31"/>
      <c r="QJX13" s="31"/>
      <c r="QJY13" s="31"/>
      <c r="QJZ13" s="31"/>
      <c r="QKA13" s="31"/>
      <c r="QKB13" s="31"/>
      <c r="QKC13" s="31"/>
      <c r="QKD13" s="31"/>
      <c r="QKE13" s="31"/>
      <c r="QKF13" s="31"/>
      <c r="QKG13" s="31"/>
      <c r="QKH13" s="31"/>
      <c r="QKI13" s="31"/>
      <c r="QKJ13" s="31"/>
      <c r="QKK13" s="31"/>
      <c r="QKL13" s="31"/>
      <c r="QKM13" s="31"/>
      <c r="QKN13" s="31"/>
      <c r="QKO13" s="31"/>
      <c r="QKP13" s="31"/>
      <c r="QKQ13" s="31"/>
      <c r="QKR13" s="31"/>
      <c r="QKS13" s="31"/>
      <c r="QKT13" s="31"/>
      <c r="QKU13" s="31"/>
      <c r="QKV13" s="31"/>
      <c r="QKW13" s="31"/>
      <c r="QKX13" s="31"/>
      <c r="QKY13" s="31"/>
      <c r="QKZ13" s="31"/>
      <c r="QLA13" s="31"/>
      <c r="QLB13" s="31"/>
      <c r="QLC13" s="31"/>
      <c r="QLD13" s="31"/>
      <c r="QLE13" s="31"/>
      <c r="QLF13" s="31"/>
      <c r="QLG13" s="31"/>
      <c r="QLH13" s="31"/>
      <c r="QLI13" s="31"/>
      <c r="QLJ13" s="31"/>
      <c r="QLK13" s="31"/>
      <c r="QLL13" s="31"/>
      <c r="QLM13" s="31"/>
      <c r="QLN13" s="31"/>
      <c r="QLO13" s="31"/>
      <c r="QLP13" s="31"/>
      <c r="QLQ13" s="31"/>
      <c r="QLR13" s="31"/>
      <c r="QLS13" s="31"/>
      <c r="QLT13" s="31"/>
      <c r="QLU13" s="31"/>
      <c r="QLV13" s="31"/>
      <c r="QLW13" s="31"/>
      <c r="QLX13" s="31"/>
      <c r="QLY13" s="31"/>
      <c r="QLZ13" s="31"/>
      <c r="QMA13" s="31"/>
      <c r="QMB13" s="31"/>
      <c r="QMC13" s="31"/>
      <c r="QMD13" s="31"/>
      <c r="QME13" s="31"/>
      <c r="QMF13" s="31"/>
      <c r="QMG13" s="31"/>
      <c r="QMH13" s="31"/>
      <c r="QMI13" s="31"/>
      <c r="QMJ13" s="31"/>
      <c r="QMK13" s="31"/>
      <c r="QML13" s="31"/>
      <c r="QMM13" s="31"/>
      <c r="QMN13" s="31"/>
      <c r="QMO13" s="31"/>
      <c r="QMP13" s="31"/>
      <c r="QMQ13" s="31"/>
      <c r="QMR13" s="31"/>
      <c r="QMS13" s="31"/>
      <c r="QMT13" s="31"/>
      <c r="QMU13" s="31"/>
      <c r="QMV13" s="31"/>
      <c r="QMW13" s="31"/>
      <c r="QMX13" s="31"/>
      <c r="QMY13" s="31"/>
      <c r="QMZ13" s="31"/>
      <c r="QNA13" s="31"/>
      <c r="QNB13" s="31"/>
      <c r="QNC13" s="31"/>
      <c r="QND13" s="31"/>
      <c r="QNE13" s="31"/>
      <c r="QNF13" s="31"/>
      <c r="QNG13" s="31"/>
      <c r="QNH13" s="31"/>
      <c r="QNI13" s="31"/>
      <c r="QNJ13" s="31"/>
      <c r="QNK13" s="31"/>
      <c r="QNL13" s="31"/>
      <c r="QNM13" s="31"/>
      <c r="QNN13" s="31"/>
      <c r="QNO13" s="31"/>
      <c r="QNP13" s="31"/>
      <c r="QNQ13" s="31"/>
      <c r="QNR13" s="31"/>
      <c r="QNS13" s="31"/>
      <c r="QNT13" s="31"/>
      <c r="QNU13" s="31"/>
      <c r="QNV13" s="31"/>
      <c r="QNW13" s="31"/>
      <c r="QNX13" s="31"/>
      <c r="QNY13" s="31"/>
      <c r="QNZ13" s="31"/>
      <c r="QOA13" s="31"/>
      <c r="QOB13" s="31"/>
      <c r="QOC13" s="31"/>
      <c r="QOD13" s="31"/>
      <c r="QOE13" s="31"/>
      <c r="QOF13" s="31"/>
      <c r="QOG13" s="31"/>
      <c r="QOH13" s="31"/>
      <c r="QOI13" s="31"/>
      <c r="QOJ13" s="31"/>
      <c r="QOK13" s="31"/>
      <c r="QOL13" s="31"/>
      <c r="QOM13" s="31"/>
      <c r="QON13" s="31"/>
      <c r="QOO13" s="31"/>
      <c r="QOP13" s="31"/>
      <c r="QOQ13" s="31"/>
      <c r="QOR13" s="31"/>
      <c r="QOS13" s="31"/>
      <c r="QOT13" s="31"/>
      <c r="QOU13" s="31"/>
      <c r="QOV13" s="31"/>
      <c r="QOW13" s="31"/>
      <c r="QOX13" s="31"/>
      <c r="QOY13" s="31"/>
      <c r="QOZ13" s="31"/>
      <c r="QPA13" s="31"/>
      <c r="QPB13" s="31"/>
      <c r="QPC13" s="31"/>
      <c r="QPD13" s="31"/>
      <c r="QPE13" s="31"/>
      <c r="QPF13" s="31"/>
      <c r="QPG13" s="31"/>
      <c r="QPH13" s="31"/>
      <c r="QPI13" s="31"/>
      <c r="QPJ13" s="31"/>
      <c r="QPK13" s="31"/>
      <c r="QPL13" s="31"/>
      <c r="QPM13" s="31"/>
      <c r="QPN13" s="31"/>
      <c r="QPO13" s="31"/>
      <c r="QPP13" s="31"/>
      <c r="QPQ13" s="31"/>
      <c r="QPR13" s="31"/>
      <c r="QPS13" s="31"/>
      <c r="QPT13" s="31"/>
      <c r="QPU13" s="31"/>
      <c r="QPV13" s="31"/>
      <c r="QPW13" s="31"/>
      <c r="QPX13" s="31"/>
      <c r="QPY13" s="31"/>
      <c r="QPZ13" s="31"/>
      <c r="QQA13" s="31"/>
      <c r="QQB13" s="31"/>
      <c r="QQC13" s="31"/>
      <c r="QQD13" s="31"/>
      <c r="QQE13" s="31"/>
      <c r="QQF13" s="31"/>
      <c r="QQG13" s="31"/>
      <c r="QQH13" s="31"/>
      <c r="QQI13" s="31"/>
      <c r="QQJ13" s="31"/>
      <c r="QQK13" s="31"/>
      <c r="QQL13" s="31"/>
      <c r="QQM13" s="31"/>
      <c r="QQN13" s="31"/>
      <c r="QQO13" s="31"/>
      <c r="QQP13" s="31"/>
      <c r="QQQ13" s="31"/>
      <c r="QQR13" s="31"/>
      <c r="QQS13" s="31"/>
      <c r="QQT13" s="31"/>
      <c r="QQU13" s="31"/>
      <c r="QQV13" s="31"/>
      <c r="QQW13" s="31"/>
      <c r="QQX13" s="31"/>
      <c r="QQY13" s="31"/>
      <c r="QQZ13" s="31"/>
      <c r="QRA13" s="31"/>
      <c r="QRB13" s="31"/>
      <c r="QRC13" s="31"/>
      <c r="QRD13" s="31"/>
      <c r="QRE13" s="31"/>
      <c r="QRF13" s="31"/>
      <c r="QRG13" s="31"/>
      <c r="QRH13" s="31"/>
      <c r="QRI13" s="31"/>
      <c r="QRJ13" s="31"/>
      <c r="QRK13" s="31"/>
      <c r="QRL13" s="31"/>
      <c r="QRM13" s="31"/>
      <c r="QRN13" s="31"/>
      <c r="QRO13" s="31"/>
      <c r="QRP13" s="31"/>
      <c r="QRQ13" s="31"/>
      <c r="QRR13" s="31"/>
      <c r="QRS13" s="31"/>
      <c r="QRT13" s="31"/>
      <c r="QRU13" s="31"/>
      <c r="QRV13" s="31"/>
      <c r="QRW13" s="31"/>
      <c r="QRX13" s="31"/>
      <c r="QRY13" s="31"/>
      <c r="QRZ13" s="31"/>
      <c r="QSA13" s="31"/>
      <c r="QSB13" s="31"/>
      <c r="QSC13" s="31"/>
      <c r="QSD13" s="31"/>
      <c r="QSE13" s="31"/>
      <c r="QSF13" s="31"/>
      <c r="QSG13" s="31"/>
      <c r="QSH13" s="31"/>
      <c r="QSI13" s="31"/>
      <c r="QSJ13" s="31"/>
      <c r="QSK13" s="31"/>
      <c r="QSL13" s="31"/>
      <c r="QSM13" s="31"/>
      <c r="QSN13" s="31"/>
      <c r="QSO13" s="31"/>
      <c r="QSP13" s="31"/>
      <c r="QSQ13" s="31"/>
      <c r="QSR13" s="31"/>
      <c r="QSS13" s="31"/>
      <c r="QST13" s="31"/>
      <c r="QSU13" s="31"/>
      <c r="QSV13" s="31"/>
      <c r="QSW13" s="31"/>
      <c r="QSX13" s="31"/>
      <c r="QSY13" s="31"/>
      <c r="QSZ13" s="31"/>
      <c r="QTA13" s="31"/>
      <c r="QTB13" s="31"/>
      <c r="QTC13" s="31"/>
      <c r="QTD13" s="31"/>
      <c r="QTE13" s="31"/>
      <c r="QTF13" s="31"/>
      <c r="QTG13" s="31"/>
      <c r="QTH13" s="31"/>
      <c r="QTI13" s="31"/>
      <c r="QTJ13" s="31"/>
      <c r="QTK13" s="31"/>
      <c r="QTL13" s="31"/>
      <c r="QTM13" s="31"/>
      <c r="QTN13" s="31"/>
      <c r="QTO13" s="31"/>
      <c r="QTP13" s="31"/>
      <c r="QTQ13" s="31"/>
      <c r="QTR13" s="31"/>
      <c r="QTS13" s="31"/>
      <c r="QTT13" s="31"/>
      <c r="QTU13" s="31"/>
      <c r="QTV13" s="31"/>
      <c r="QTW13" s="31"/>
      <c r="QTX13" s="31"/>
      <c r="QTY13" s="31"/>
      <c r="QTZ13" s="31"/>
      <c r="QUA13" s="31"/>
      <c r="QUB13" s="31"/>
      <c r="QUC13" s="31"/>
      <c r="QUD13" s="31"/>
      <c r="QUE13" s="31"/>
      <c r="QUF13" s="31"/>
      <c r="QUG13" s="31"/>
      <c r="QUH13" s="31"/>
      <c r="QUI13" s="31"/>
      <c r="QUJ13" s="31"/>
      <c r="QUK13" s="31"/>
      <c r="QUL13" s="31"/>
      <c r="QUM13" s="31"/>
      <c r="QUN13" s="31"/>
      <c r="QUO13" s="31"/>
      <c r="QUP13" s="31"/>
      <c r="QUQ13" s="31"/>
      <c r="QUR13" s="31"/>
      <c r="QUS13" s="31"/>
      <c r="QUT13" s="31"/>
      <c r="QUU13" s="31"/>
      <c r="QUV13" s="31"/>
      <c r="QUW13" s="31"/>
      <c r="QUX13" s="31"/>
      <c r="QUY13" s="31"/>
      <c r="QUZ13" s="31"/>
      <c r="QVA13" s="31"/>
      <c r="QVB13" s="31"/>
      <c r="QVC13" s="31"/>
      <c r="QVD13" s="31"/>
      <c r="QVE13" s="31"/>
      <c r="QVF13" s="31"/>
      <c r="QVG13" s="31"/>
      <c r="QVH13" s="31"/>
      <c r="QVI13" s="31"/>
      <c r="QVJ13" s="31"/>
      <c r="QVK13" s="31"/>
      <c r="QVL13" s="31"/>
      <c r="QVM13" s="31"/>
      <c r="QVN13" s="31"/>
      <c r="QVO13" s="31"/>
      <c r="QVP13" s="31"/>
      <c r="QVQ13" s="31"/>
      <c r="QVR13" s="31"/>
      <c r="QVS13" s="31"/>
      <c r="QVT13" s="31"/>
      <c r="QVU13" s="31"/>
      <c r="QVV13" s="31"/>
      <c r="QVW13" s="31"/>
      <c r="QVX13" s="31"/>
      <c r="QVY13" s="31"/>
      <c r="QVZ13" s="31"/>
      <c r="QWA13" s="31"/>
      <c r="QWB13" s="31"/>
      <c r="QWC13" s="31"/>
      <c r="QWD13" s="31"/>
      <c r="QWE13" s="31"/>
      <c r="QWF13" s="31"/>
      <c r="QWG13" s="31"/>
      <c r="QWH13" s="31"/>
      <c r="QWI13" s="31"/>
      <c r="QWJ13" s="31"/>
      <c r="QWK13" s="31"/>
      <c r="QWL13" s="31"/>
      <c r="QWM13" s="31"/>
      <c r="QWN13" s="31"/>
      <c r="QWO13" s="31"/>
      <c r="QWP13" s="31"/>
      <c r="QWQ13" s="31"/>
      <c r="QWR13" s="31"/>
      <c r="QWS13" s="31"/>
      <c r="QWT13" s="31"/>
      <c r="QWU13" s="31"/>
      <c r="QWV13" s="31"/>
      <c r="QWW13" s="31"/>
      <c r="QWX13" s="31"/>
      <c r="QWY13" s="31"/>
      <c r="QWZ13" s="31"/>
      <c r="QXA13" s="31"/>
      <c r="QXB13" s="31"/>
      <c r="QXC13" s="31"/>
      <c r="QXD13" s="31"/>
      <c r="QXE13" s="31"/>
      <c r="QXF13" s="31"/>
      <c r="QXG13" s="31"/>
      <c r="QXH13" s="31"/>
      <c r="QXI13" s="31"/>
      <c r="QXJ13" s="31"/>
      <c r="QXK13" s="31"/>
      <c r="QXL13" s="31"/>
      <c r="QXM13" s="31"/>
      <c r="QXN13" s="31"/>
      <c r="QXO13" s="31"/>
      <c r="QXP13" s="31"/>
      <c r="QXQ13" s="31"/>
      <c r="QXR13" s="31"/>
      <c r="QXS13" s="31"/>
      <c r="QXT13" s="31"/>
      <c r="QXU13" s="31"/>
      <c r="QXV13" s="31"/>
      <c r="QXW13" s="31"/>
      <c r="QXX13" s="31"/>
      <c r="QXY13" s="31"/>
      <c r="QXZ13" s="31"/>
      <c r="QYA13" s="31"/>
      <c r="QYB13" s="31"/>
      <c r="QYC13" s="31"/>
      <c r="QYD13" s="31"/>
      <c r="QYE13" s="31"/>
      <c r="QYF13" s="31"/>
      <c r="QYG13" s="31"/>
      <c r="QYH13" s="31"/>
      <c r="QYI13" s="31"/>
      <c r="QYJ13" s="31"/>
      <c r="QYK13" s="31"/>
      <c r="QYL13" s="31"/>
      <c r="QYM13" s="31"/>
      <c r="QYN13" s="31"/>
      <c r="QYO13" s="31"/>
      <c r="QYP13" s="31"/>
      <c r="QYQ13" s="31"/>
      <c r="QYR13" s="31"/>
      <c r="QYS13" s="31"/>
      <c r="QYT13" s="31"/>
      <c r="QYU13" s="31"/>
      <c r="QYV13" s="31"/>
      <c r="QYW13" s="31"/>
      <c r="QYX13" s="31"/>
      <c r="QYY13" s="31"/>
      <c r="QYZ13" s="31"/>
      <c r="QZA13" s="31"/>
      <c r="QZB13" s="31"/>
      <c r="QZC13" s="31"/>
      <c r="QZD13" s="31"/>
      <c r="QZE13" s="31"/>
      <c r="QZF13" s="31"/>
      <c r="QZG13" s="31"/>
      <c r="QZH13" s="31"/>
      <c r="QZI13" s="31"/>
      <c r="QZJ13" s="31"/>
      <c r="QZK13" s="31"/>
      <c r="QZL13" s="31"/>
      <c r="QZM13" s="31"/>
      <c r="QZN13" s="31"/>
      <c r="QZO13" s="31"/>
      <c r="QZP13" s="31"/>
      <c r="QZQ13" s="31"/>
      <c r="QZR13" s="31"/>
      <c r="QZS13" s="31"/>
      <c r="QZT13" s="31"/>
      <c r="QZU13" s="31"/>
      <c r="QZV13" s="31"/>
      <c r="QZW13" s="31"/>
      <c r="QZX13" s="31"/>
      <c r="QZY13" s="31"/>
      <c r="QZZ13" s="31"/>
      <c r="RAA13" s="31"/>
      <c r="RAB13" s="31"/>
      <c r="RAC13" s="31"/>
      <c r="RAD13" s="31"/>
      <c r="RAE13" s="31"/>
      <c r="RAF13" s="31"/>
      <c r="RAG13" s="31"/>
      <c r="RAH13" s="31"/>
      <c r="RAI13" s="31"/>
      <c r="RAJ13" s="31"/>
      <c r="RAK13" s="31"/>
      <c r="RAL13" s="31"/>
      <c r="RAM13" s="31"/>
      <c r="RAN13" s="31"/>
      <c r="RAO13" s="31"/>
      <c r="RAP13" s="31"/>
      <c r="RAQ13" s="31"/>
      <c r="RAR13" s="31"/>
      <c r="RAS13" s="31"/>
      <c r="RAT13" s="31"/>
      <c r="RAU13" s="31"/>
      <c r="RAV13" s="31"/>
      <c r="RAW13" s="31"/>
      <c r="RAX13" s="31"/>
      <c r="RAY13" s="31"/>
      <c r="RAZ13" s="31"/>
      <c r="RBA13" s="31"/>
      <c r="RBB13" s="31"/>
      <c r="RBC13" s="31"/>
      <c r="RBD13" s="31"/>
      <c r="RBE13" s="31"/>
      <c r="RBF13" s="31"/>
      <c r="RBG13" s="31"/>
      <c r="RBH13" s="31"/>
      <c r="RBI13" s="31"/>
      <c r="RBJ13" s="31"/>
      <c r="RBK13" s="31"/>
      <c r="RBL13" s="31"/>
      <c r="RBM13" s="31"/>
      <c r="RBN13" s="31"/>
      <c r="RBO13" s="31"/>
      <c r="RBP13" s="31"/>
      <c r="RBQ13" s="31"/>
      <c r="RBR13" s="31"/>
      <c r="RBS13" s="31"/>
      <c r="RBT13" s="31"/>
      <c r="RBU13" s="31"/>
      <c r="RBV13" s="31"/>
      <c r="RBW13" s="31"/>
      <c r="RBX13" s="31"/>
      <c r="RBY13" s="31"/>
      <c r="RBZ13" s="31"/>
      <c r="RCA13" s="31"/>
      <c r="RCB13" s="31"/>
      <c r="RCC13" s="31"/>
      <c r="RCD13" s="31"/>
      <c r="RCE13" s="31"/>
      <c r="RCF13" s="31"/>
      <c r="RCG13" s="31"/>
      <c r="RCH13" s="31"/>
      <c r="RCI13" s="31"/>
      <c r="RCJ13" s="31"/>
      <c r="RCK13" s="31"/>
      <c r="RCL13" s="31"/>
      <c r="RCM13" s="31"/>
      <c r="RCN13" s="31"/>
      <c r="RCO13" s="31"/>
      <c r="RCP13" s="31"/>
      <c r="RCQ13" s="31"/>
      <c r="RCR13" s="31"/>
      <c r="RCS13" s="31"/>
      <c r="RCT13" s="31"/>
      <c r="RCU13" s="31"/>
      <c r="RCV13" s="31"/>
      <c r="RCW13" s="31"/>
      <c r="RCX13" s="31"/>
      <c r="RCY13" s="31"/>
      <c r="RCZ13" s="31"/>
      <c r="RDA13" s="31"/>
      <c r="RDB13" s="31"/>
      <c r="RDC13" s="31"/>
      <c r="RDD13" s="31"/>
      <c r="RDE13" s="31"/>
      <c r="RDF13" s="31"/>
      <c r="RDG13" s="31"/>
      <c r="RDH13" s="31"/>
      <c r="RDI13" s="31"/>
      <c r="RDJ13" s="31"/>
      <c r="RDK13" s="31"/>
      <c r="RDL13" s="31"/>
      <c r="RDM13" s="31"/>
      <c r="RDN13" s="31"/>
      <c r="RDO13" s="31"/>
      <c r="RDP13" s="31"/>
      <c r="RDQ13" s="31"/>
      <c r="RDR13" s="31"/>
      <c r="RDS13" s="31"/>
      <c r="RDT13" s="31"/>
      <c r="RDU13" s="31"/>
      <c r="RDV13" s="31"/>
      <c r="RDW13" s="31"/>
      <c r="RDX13" s="31"/>
      <c r="RDY13" s="31"/>
      <c r="RDZ13" s="31"/>
      <c r="REA13" s="31"/>
      <c r="REB13" s="31"/>
      <c r="REC13" s="31"/>
      <c r="RED13" s="31"/>
      <c r="REE13" s="31"/>
      <c r="REF13" s="31"/>
      <c r="REG13" s="31"/>
      <c r="REH13" s="31"/>
      <c r="REI13" s="31"/>
      <c r="REJ13" s="31"/>
      <c r="REK13" s="31"/>
      <c r="REL13" s="31"/>
      <c r="REM13" s="31"/>
      <c r="REN13" s="31"/>
      <c r="REO13" s="31"/>
      <c r="REP13" s="31"/>
      <c r="REQ13" s="31"/>
      <c r="RER13" s="31"/>
      <c r="RES13" s="31"/>
      <c r="RET13" s="31"/>
      <c r="REU13" s="31"/>
      <c r="REV13" s="31"/>
      <c r="REW13" s="31"/>
      <c r="REX13" s="31"/>
      <c r="REY13" s="31"/>
      <c r="REZ13" s="31"/>
      <c r="RFA13" s="31"/>
      <c r="RFB13" s="31"/>
      <c r="RFC13" s="31"/>
      <c r="RFD13" s="31"/>
      <c r="RFE13" s="31"/>
      <c r="RFF13" s="31"/>
      <c r="RFG13" s="31"/>
      <c r="RFH13" s="31"/>
      <c r="RFI13" s="31"/>
      <c r="RFJ13" s="31"/>
      <c r="RFK13" s="31"/>
      <c r="RFL13" s="31"/>
      <c r="RFM13" s="31"/>
      <c r="RFN13" s="31"/>
      <c r="RFO13" s="31"/>
      <c r="RFP13" s="31"/>
      <c r="RFQ13" s="31"/>
      <c r="RFR13" s="31"/>
      <c r="RFS13" s="31"/>
      <c r="RFT13" s="31"/>
      <c r="RFU13" s="31"/>
      <c r="RFV13" s="31"/>
      <c r="RFW13" s="31"/>
      <c r="RFX13" s="31"/>
      <c r="RFY13" s="31"/>
      <c r="RFZ13" s="31"/>
      <c r="RGA13" s="31"/>
      <c r="RGB13" s="31"/>
      <c r="RGC13" s="31"/>
      <c r="RGD13" s="31"/>
      <c r="RGE13" s="31"/>
      <c r="RGF13" s="31"/>
      <c r="RGG13" s="31"/>
      <c r="RGH13" s="31"/>
      <c r="RGI13" s="31"/>
      <c r="RGJ13" s="31"/>
      <c r="RGK13" s="31"/>
      <c r="RGL13" s="31"/>
      <c r="RGM13" s="31"/>
      <c r="RGN13" s="31"/>
      <c r="RGO13" s="31"/>
      <c r="RGP13" s="31"/>
      <c r="RGQ13" s="31"/>
      <c r="RGR13" s="31"/>
      <c r="RGS13" s="31"/>
      <c r="RGT13" s="31"/>
      <c r="RGU13" s="31"/>
      <c r="RGV13" s="31"/>
      <c r="RGW13" s="31"/>
      <c r="RGX13" s="31"/>
      <c r="RGY13" s="31"/>
      <c r="RGZ13" s="31"/>
      <c r="RHA13" s="31"/>
      <c r="RHB13" s="31"/>
      <c r="RHC13" s="31"/>
      <c r="RHD13" s="31"/>
      <c r="RHE13" s="31"/>
      <c r="RHF13" s="31"/>
      <c r="RHG13" s="31"/>
      <c r="RHH13" s="31"/>
      <c r="RHI13" s="31"/>
      <c r="RHJ13" s="31"/>
      <c r="RHK13" s="31"/>
      <c r="RHL13" s="31"/>
      <c r="RHM13" s="31"/>
      <c r="RHN13" s="31"/>
      <c r="RHO13" s="31"/>
      <c r="RHP13" s="31"/>
      <c r="RHQ13" s="31"/>
      <c r="RHR13" s="31"/>
      <c r="RHS13" s="31"/>
      <c r="RHT13" s="31"/>
      <c r="RHU13" s="31"/>
      <c r="RHV13" s="31"/>
      <c r="RHW13" s="31"/>
      <c r="RHX13" s="31"/>
      <c r="RHY13" s="31"/>
      <c r="RHZ13" s="31"/>
      <c r="RIA13" s="31"/>
      <c r="RIB13" s="31"/>
      <c r="RIC13" s="31"/>
      <c r="RID13" s="31"/>
      <c r="RIE13" s="31"/>
      <c r="RIF13" s="31"/>
      <c r="RIG13" s="31"/>
      <c r="RIH13" s="31"/>
      <c r="RII13" s="31"/>
      <c r="RIJ13" s="31"/>
      <c r="RIK13" s="31"/>
      <c r="RIL13" s="31"/>
      <c r="RIM13" s="31"/>
      <c r="RIN13" s="31"/>
      <c r="RIO13" s="31"/>
      <c r="RIP13" s="31"/>
      <c r="RIQ13" s="31"/>
      <c r="RIR13" s="31"/>
      <c r="RIS13" s="31"/>
      <c r="RIT13" s="31"/>
      <c r="RIU13" s="31"/>
      <c r="RIV13" s="31"/>
      <c r="RIW13" s="31"/>
      <c r="RIX13" s="31"/>
      <c r="RIY13" s="31"/>
      <c r="RIZ13" s="31"/>
      <c r="RJA13" s="31"/>
      <c r="RJB13" s="31"/>
      <c r="RJC13" s="31"/>
      <c r="RJD13" s="31"/>
      <c r="RJE13" s="31"/>
      <c r="RJF13" s="31"/>
      <c r="RJG13" s="31"/>
      <c r="RJH13" s="31"/>
      <c r="RJI13" s="31"/>
      <c r="RJJ13" s="31"/>
      <c r="RJK13" s="31"/>
      <c r="RJL13" s="31"/>
      <c r="RJM13" s="31"/>
      <c r="RJN13" s="31"/>
      <c r="RJO13" s="31"/>
      <c r="RJP13" s="31"/>
      <c r="RJQ13" s="31"/>
      <c r="RJR13" s="31"/>
      <c r="RJS13" s="31"/>
      <c r="RJT13" s="31"/>
      <c r="RJU13" s="31"/>
      <c r="RJV13" s="31"/>
      <c r="RJW13" s="31"/>
      <c r="RJX13" s="31"/>
      <c r="RJY13" s="31"/>
      <c r="RJZ13" s="31"/>
      <c r="RKA13" s="31"/>
      <c r="RKB13" s="31"/>
      <c r="RKC13" s="31"/>
      <c r="RKD13" s="31"/>
      <c r="RKE13" s="31"/>
      <c r="RKF13" s="31"/>
      <c r="RKG13" s="31"/>
      <c r="RKH13" s="31"/>
      <c r="RKI13" s="31"/>
      <c r="RKJ13" s="31"/>
      <c r="RKK13" s="31"/>
      <c r="RKL13" s="31"/>
      <c r="RKM13" s="31"/>
      <c r="RKN13" s="31"/>
      <c r="RKO13" s="31"/>
      <c r="RKP13" s="31"/>
      <c r="RKQ13" s="31"/>
      <c r="RKR13" s="31"/>
      <c r="RKS13" s="31"/>
      <c r="RKT13" s="31"/>
      <c r="RKU13" s="31"/>
      <c r="RKV13" s="31"/>
      <c r="RKW13" s="31"/>
      <c r="RKX13" s="31"/>
      <c r="RKY13" s="31"/>
      <c r="RKZ13" s="31"/>
      <c r="RLA13" s="31"/>
      <c r="RLB13" s="31"/>
      <c r="RLC13" s="31"/>
      <c r="RLD13" s="31"/>
      <c r="RLE13" s="31"/>
      <c r="RLF13" s="31"/>
      <c r="RLG13" s="31"/>
      <c r="RLH13" s="31"/>
      <c r="RLI13" s="31"/>
      <c r="RLJ13" s="31"/>
      <c r="RLK13" s="31"/>
      <c r="RLL13" s="31"/>
      <c r="RLM13" s="31"/>
      <c r="RLN13" s="31"/>
      <c r="RLO13" s="31"/>
      <c r="RLP13" s="31"/>
      <c r="RLQ13" s="31"/>
      <c r="RLR13" s="31"/>
      <c r="RLS13" s="31"/>
      <c r="RLT13" s="31"/>
      <c r="RLU13" s="31"/>
      <c r="RLV13" s="31"/>
      <c r="RLW13" s="31"/>
      <c r="RLX13" s="31"/>
      <c r="RLY13" s="31"/>
      <c r="RLZ13" s="31"/>
      <c r="RMA13" s="31"/>
      <c r="RMB13" s="31"/>
      <c r="RMC13" s="31"/>
      <c r="RMD13" s="31"/>
      <c r="RME13" s="31"/>
      <c r="RMF13" s="31"/>
      <c r="RMG13" s="31"/>
      <c r="RMH13" s="31"/>
      <c r="RMI13" s="31"/>
      <c r="RMJ13" s="31"/>
      <c r="RMK13" s="31"/>
      <c r="RML13" s="31"/>
      <c r="RMM13" s="31"/>
      <c r="RMN13" s="31"/>
      <c r="RMO13" s="31"/>
      <c r="RMP13" s="31"/>
      <c r="RMQ13" s="31"/>
      <c r="RMR13" s="31"/>
      <c r="RMS13" s="31"/>
      <c r="RMT13" s="31"/>
      <c r="RMU13" s="31"/>
      <c r="RMV13" s="31"/>
      <c r="RMW13" s="31"/>
      <c r="RMX13" s="31"/>
      <c r="RMY13" s="31"/>
      <c r="RMZ13" s="31"/>
      <c r="RNA13" s="31"/>
      <c r="RNB13" s="31"/>
      <c r="RNC13" s="31"/>
      <c r="RND13" s="31"/>
      <c r="RNE13" s="31"/>
      <c r="RNF13" s="31"/>
      <c r="RNG13" s="31"/>
      <c r="RNH13" s="31"/>
      <c r="RNI13" s="31"/>
      <c r="RNJ13" s="31"/>
      <c r="RNK13" s="31"/>
      <c r="RNL13" s="31"/>
      <c r="RNM13" s="31"/>
      <c r="RNN13" s="31"/>
      <c r="RNO13" s="31"/>
      <c r="RNP13" s="31"/>
      <c r="RNQ13" s="31"/>
      <c r="RNR13" s="31"/>
      <c r="RNS13" s="31"/>
      <c r="RNT13" s="31"/>
      <c r="RNU13" s="31"/>
      <c r="RNV13" s="31"/>
      <c r="RNW13" s="31"/>
      <c r="RNX13" s="31"/>
      <c r="RNY13" s="31"/>
      <c r="RNZ13" s="31"/>
      <c r="ROA13" s="31"/>
      <c r="ROB13" s="31"/>
      <c r="ROC13" s="31"/>
      <c r="ROD13" s="31"/>
      <c r="ROE13" s="31"/>
      <c r="ROF13" s="31"/>
      <c r="ROG13" s="31"/>
      <c r="ROH13" s="31"/>
      <c r="ROI13" s="31"/>
      <c r="ROJ13" s="31"/>
      <c r="ROK13" s="31"/>
      <c r="ROL13" s="31"/>
      <c r="ROM13" s="31"/>
      <c r="RON13" s="31"/>
      <c r="ROO13" s="31"/>
      <c r="ROP13" s="31"/>
      <c r="ROQ13" s="31"/>
      <c r="ROR13" s="31"/>
      <c r="ROS13" s="31"/>
      <c r="ROT13" s="31"/>
      <c r="ROU13" s="31"/>
      <c r="ROV13" s="31"/>
      <c r="ROW13" s="31"/>
      <c r="ROX13" s="31"/>
      <c r="ROY13" s="31"/>
      <c r="ROZ13" s="31"/>
      <c r="RPA13" s="31"/>
      <c r="RPB13" s="31"/>
      <c r="RPC13" s="31"/>
      <c r="RPD13" s="31"/>
      <c r="RPE13" s="31"/>
      <c r="RPF13" s="31"/>
      <c r="RPG13" s="31"/>
      <c r="RPH13" s="31"/>
      <c r="RPI13" s="31"/>
      <c r="RPJ13" s="31"/>
      <c r="RPK13" s="31"/>
      <c r="RPL13" s="31"/>
      <c r="RPM13" s="31"/>
      <c r="RPN13" s="31"/>
      <c r="RPO13" s="31"/>
      <c r="RPP13" s="31"/>
      <c r="RPQ13" s="31"/>
      <c r="RPR13" s="31"/>
      <c r="RPS13" s="31"/>
      <c r="RPT13" s="31"/>
      <c r="RPU13" s="31"/>
      <c r="RPV13" s="31"/>
      <c r="RPW13" s="31"/>
      <c r="RPX13" s="31"/>
      <c r="RPY13" s="31"/>
      <c r="RPZ13" s="31"/>
      <c r="RQA13" s="31"/>
      <c r="RQB13" s="31"/>
      <c r="RQC13" s="31"/>
      <c r="RQD13" s="31"/>
      <c r="RQE13" s="31"/>
      <c r="RQF13" s="31"/>
      <c r="RQG13" s="31"/>
      <c r="RQH13" s="31"/>
      <c r="RQI13" s="31"/>
      <c r="RQJ13" s="31"/>
      <c r="RQK13" s="31"/>
      <c r="RQL13" s="31"/>
      <c r="RQM13" s="31"/>
      <c r="RQN13" s="31"/>
      <c r="RQO13" s="31"/>
      <c r="RQP13" s="31"/>
      <c r="RQQ13" s="31"/>
      <c r="RQR13" s="31"/>
      <c r="RQS13" s="31"/>
      <c r="RQT13" s="31"/>
      <c r="RQU13" s="31"/>
      <c r="RQV13" s="31"/>
      <c r="RQW13" s="31"/>
      <c r="RQX13" s="31"/>
      <c r="RQY13" s="31"/>
      <c r="RQZ13" s="31"/>
      <c r="RRA13" s="31"/>
      <c r="RRB13" s="31"/>
      <c r="RRC13" s="31"/>
      <c r="RRD13" s="31"/>
      <c r="RRE13" s="31"/>
      <c r="RRF13" s="31"/>
      <c r="RRG13" s="31"/>
      <c r="RRH13" s="31"/>
      <c r="RRI13" s="31"/>
      <c r="RRJ13" s="31"/>
      <c r="RRK13" s="31"/>
      <c r="RRL13" s="31"/>
      <c r="RRM13" s="31"/>
      <c r="RRN13" s="31"/>
      <c r="RRO13" s="31"/>
      <c r="RRP13" s="31"/>
      <c r="RRQ13" s="31"/>
      <c r="RRR13" s="31"/>
      <c r="RRS13" s="31"/>
      <c r="RRT13" s="31"/>
      <c r="RRU13" s="31"/>
      <c r="RRV13" s="31"/>
      <c r="RRW13" s="31"/>
      <c r="RRX13" s="31"/>
      <c r="RRY13" s="31"/>
      <c r="RRZ13" s="31"/>
      <c r="RSA13" s="31"/>
      <c r="RSB13" s="31"/>
      <c r="RSC13" s="31"/>
      <c r="RSD13" s="31"/>
      <c r="RSE13" s="31"/>
      <c r="RSF13" s="31"/>
      <c r="RSG13" s="31"/>
      <c r="RSH13" s="31"/>
      <c r="RSI13" s="31"/>
      <c r="RSJ13" s="31"/>
      <c r="RSK13" s="31"/>
      <c r="RSL13" s="31"/>
      <c r="RSM13" s="31"/>
      <c r="RSN13" s="31"/>
      <c r="RSO13" s="31"/>
      <c r="RSP13" s="31"/>
      <c r="RSQ13" s="31"/>
      <c r="RSR13" s="31"/>
      <c r="RSS13" s="31"/>
      <c r="RST13" s="31"/>
      <c r="RSU13" s="31"/>
      <c r="RSV13" s="31"/>
      <c r="RSW13" s="31"/>
      <c r="RSX13" s="31"/>
      <c r="RSY13" s="31"/>
      <c r="RSZ13" s="31"/>
      <c r="RTA13" s="31"/>
      <c r="RTB13" s="31"/>
      <c r="RTC13" s="31"/>
      <c r="RTD13" s="31"/>
      <c r="RTE13" s="31"/>
      <c r="RTF13" s="31"/>
      <c r="RTG13" s="31"/>
      <c r="RTH13" s="31"/>
      <c r="RTI13" s="31"/>
      <c r="RTJ13" s="31"/>
      <c r="RTK13" s="31"/>
      <c r="RTL13" s="31"/>
      <c r="RTM13" s="31"/>
      <c r="RTN13" s="31"/>
      <c r="RTO13" s="31"/>
      <c r="RTP13" s="31"/>
      <c r="RTQ13" s="31"/>
      <c r="RTR13" s="31"/>
      <c r="RTS13" s="31"/>
      <c r="RTT13" s="31"/>
      <c r="RTU13" s="31"/>
      <c r="RTV13" s="31"/>
      <c r="RTW13" s="31"/>
      <c r="RTX13" s="31"/>
      <c r="RTY13" s="31"/>
      <c r="RTZ13" s="31"/>
      <c r="RUA13" s="31"/>
      <c r="RUB13" s="31"/>
      <c r="RUC13" s="31"/>
      <c r="RUD13" s="31"/>
      <c r="RUE13" s="31"/>
      <c r="RUF13" s="31"/>
      <c r="RUG13" s="31"/>
      <c r="RUH13" s="31"/>
      <c r="RUI13" s="31"/>
      <c r="RUJ13" s="31"/>
      <c r="RUK13" s="31"/>
      <c r="RUL13" s="31"/>
      <c r="RUM13" s="31"/>
      <c r="RUN13" s="31"/>
      <c r="RUO13" s="31"/>
      <c r="RUP13" s="31"/>
      <c r="RUQ13" s="31"/>
      <c r="RUR13" s="31"/>
      <c r="RUS13" s="31"/>
      <c r="RUT13" s="31"/>
      <c r="RUU13" s="31"/>
      <c r="RUV13" s="31"/>
      <c r="RUW13" s="31"/>
      <c r="RUX13" s="31"/>
      <c r="RUY13" s="31"/>
      <c r="RUZ13" s="31"/>
      <c r="RVA13" s="31"/>
      <c r="RVB13" s="31"/>
      <c r="RVC13" s="31"/>
      <c r="RVD13" s="31"/>
      <c r="RVE13" s="31"/>
      <c r="RVF13" s="31"/>
      <c r="RVG13" s="31"/>
      <c r="RVH13" s="31"/>
      <c r="RVI13" s="31"/>
      <c r="RVJ13" s="31"/>
      <c r="RVK13" s="31"/>
      <c r="RVL13" s="31"/>
      <c r="RVM13" s="31"/>
      <c r="RVN13" s="31"/>
      <c r="RVO13" s="31"/>
      <c r="RVP13" s="31"/>
      <c r="RVQ13" s="31"/>
      <c r="RVR13" s="31"/>
      <c r="RVS13" s="31"/>
      <c r="RVT13" s="31"/>
      <c r="RVU13" s="31"/>
      <c r="RVV13" s="31"/>
      <c r="RVW13" s="31"/>
      <c r="RVX13" s="31"/>
      <c r="RVY13" s="31"/>
      <c r="RVZ13" s="31"/>
      <c r="RWA13" s="31"/>
      <c r="RWB13" s="31"/>
      <c r="RWC13" s="31"/>
      <c r="RWD13" s="31"/>
      <c r="RWE13" s="31"/>
      <c r="RWF13" s="31"/>
      <c r="RWG13" s="31"/>
      <c r="RWH13" s="31"/>
      <c r="RWI13" s="31"/>
      <c r="RWJ13" s="31"/>
      <c r="RWK13" s="31"/>
      <c r="RWL13" s="31"/>
      <c r="RWM13" s="31"/>
      <c r="RWN13" s="31"/>
      <c r="RWO13" s="31"/>
      <c r="RWP13" s="31"/>
      <c r="RWQ13" s="31"/>
      <c r="RWR13" s="31"/>
      <c r="RWS13" s="31"/>
      <c r="RWT13" s="31"/>
      <c r="RWU13" s="31"/>
      <c r="RWV13" s="31"/>
      <c r="RWW13" s="31"/>
      <c r="RWX13" s="31"/>
      <c r="RWY13" s="31"/>
      <c r="RWZ13" s="31"/>
      <c r="RXA13" s="31"/>
      <c r="RXB13" s="31"/>
      <c r="RXC13" s="31"/>
      <c r="RXD13" s="31"/>
      <c r="RXE13" s="31"/>
      <c r="RXF13" s="31"/>
      <c r="RXG13" s="31"/>
      <c r="RXH13" s="31"/>
      <c r="RXI13" s="31"/>
      <c r="RXJ13" s="31"/>
      <c r="RXK13" s="31"/>
      <c r="RXL13" s="31"/>
      <c r="RXM13" s="31"/>
      <c r="RXN13" s="31"/>
      <c r="RXO13" s="31"/>
      <c r="RXP13" s="31"/>
      <c r="RXQ13" s="31"/>
      <c r="RXR13" s="31"/>
      <c r="RXS13" s="31"/>
      <c r="RXT13" s="31"/>
      <c r="RXU13" s="31"/>
      <c r="RXV13" s="31"/>
      <c r="RXW13" s="31"/>
      <c r="RXX13" s="31"/>
      <c r="RXY13" s="31"/>
      <c r="RXZ13" s="31"/>
      <c r="RYA13" s="31"/>
      <c r="RYB13" s="31"/>
      <c r="RYC13" s="31"/>
      <c r="RYD13" s="31"/>
      <c r="RYE13" s="31"/>
      <c r="RYF13" s="31"/>
      <c r="RYG13" s="31"/>
      <c r="RYH13" s="31"/>
      <c r="RYI13" s="31"/>
      <c r="RYJ13" s="31"/>
      <c r="RYK13" s="31"/>
      <c r="RYL13" s="31"/>
      <c r="RYM13" s="31"/>
      <c r="RYN13" s="31"/>
      <c r="RYO13" s="31"/>
      <c r="RYP13" s="31"/>
      <c r="RYQ13" s="31"/>
      <c r="RYR13" s="31"/>
      <c r="RYS13" s="31"/>
      <c r="RYT13" s="31"/>
      <c r="RYU13" s="31"/>
      <c r="RYV13" s="31"/>
      <c r="RYW13" s="31"/>
      <c r="RYX13" s="31"/>
      <c r="RYY13" s="31"/>
      <c r="RYZ13" s="31"/>
      <c r="RZA13" s="31"/>
      <c r="RZB13" s="31"/>
      <c r="RZC13" s="31"/>
      <c r="RZD13" s="31"/>
      <c r="RZE13" s="31"/>
      <c r="RZF13" s="31"/>
      <c r="RZG13" s="31"/>
      <c r="RZH13" s="31"/>
      <c r="RZI13" s="31"/>
      <c r="RZJ13" s="31"/>
      <c r="RZK13" s="31"/>
      <c r="RZL13" s="31"/>
      <c r="RZM13" s="31"/>
      <c r="RZN13" s="31"/>
      <c r="RZO13" s="31"/>
      <c r="RZP13" s="31"/>
      <c r="RZQ13" s="31"/>
      <c r="RZR13" s="31"/>
      <c r="RZS13" s="31"/>
      <c r="RZT13" s="31"/>
      <c r="RZU13" s="31"/>
      <c r="RZV13" s="31"/>
      <c r="RZW13" s="31"/>
      <c r="RZX13" s="31"/>
      <c r="RZY13" s="31"/>
      <c r="RZZ13" s="31"/>
      <c r="SAA13" s="31"/>
      <c r="SAB13" s="31"/>
      <c r="SAC13" s="31"/>
      <c r="SAD13" s="31"/>
      <c r="SAE13" s="31"/>
      <c r="SAF13" s="31"/>
      <c r="SAG13" s="31"/>
      <c r="SAH13" s="31"/>
      <c r="SAI13" s="31"/>
      <c r="SAJ13" s="31"/>
      <c r="SAK13" s="31"/>
      <c r="SAL13" s="31"/>
      <c r="SAM13" s="31"/>
      <c r="SAN13" s="31"/>
      <c r="SAO13" s="31"/>
      <c r="SAP13" s="31"/>
      <c r="SAQ13" s="31"/>
      <c r="SAR13" s="31"/>
      <c r="SAS13" s="31"/>
      <c r="SAT13" s="31"/>
      <c r="SAU13" s="31"/>
      <c r="SAV13" s="31"/>
      <c r="SAW13" s="31"/>
      <c r="SAX13" s="31"/>
      <c r="SAY13" s="31"/>
      <c r="SAZ13" s="31"/>
      <c r="SBA13" s="31"/>
      <c r="SBB13" s="31"/>
      <c r="SBC13" s="31"/>
      <c r="SBD13" s="31"/>
      <c r="SBE13" s="31"/>
      <c r="SBF13" s="31"/>
      <c r="SBG13" s="31"/>
      <c r="SBH13" s="31"/>
      <c r="SBI13" s="31"/>
      <c r="SBJ13" s="31"/>
      <c r="SBK13" s="31"/>
      <c r="SBL13" s="31"/>
      <c r="SBM13" s="31"/>
      <c r="SBN13" s="31"/>
      <c r="SBO13" s="31"/>
      <c r="SBP13" s="31"/>
      <c r="SBQ13" s="31"/>
      <c r="SBR13" s="31"/>
      <c r="SBS13" s="31"/>
      <c r="SBT13" s="31"/>
      <c r="SBU13" s="31"/>
      <c r="SBV13" s="31"/>
      <c r="SBW13" s="31"/>
      <c r="SBX13" s="31"/>
      <c r="SBY13" s="31"/>
      <c r="SBZ13" s="31"/>
      <c r="SCA13" s="31"/>
      <c r="SCB13" s="31"/>
      <c r="SCC13" s="31"/>
      <c r="SCD13" s="31"/>
      <c r="SCE13" s="31"/>
      <c r="SCF13" s="31"/>
      <c r="SCG13" s="31"/>
      <c r="SCH13" s="31"/>
      <c r="SCI13" s="31"/>
      <c r="SCJ13" s="31"/>
      <c r="SCK13" s="31"/>
      <c r="SCL13" s="31"/>
      <c r="SCM13" s="31"/>
      <c r="SCN13" s="31"/>
      <c r="SCO13" s="31"/>
      <c r="SCP13" s="31"/>
      <c r="SCQ13" s="31"/>
      <c r="SCR13" s="31"/>
      <c r="SCS13" s="31"/>
      <c r="SCT13" s="31"/>
      <c r="SCU13" s="31"/>
      <c r="SCV13" s="31"/>
      <c r="SCW13" s="31"/>
      <c r="SCX13" s="31"/>
      <c r="SCY13" s="31"/>
      <c r="SCZ13" s="31"/>
      <c r="SDA13" s="31"/>
      <c r="SDB13" s="31"/>
      <c r="SDC13" s="31"/>
      <c r="SDD13" s="31"/>
      <c r="SDE13" s="31"/>
      <c r="SDF13" s="31"/>
      <c r="SDG13" s="31"/>
      <c r="SDH13" s="31"/>
      <c r="SDI13" s="31"/>
      <c r="SDJ13" s="31"/>
      <c r="SDK13" s="31"/>
      <c r="SDL13" s="31"/>
      <c r="SDM13" s="31"/>
      <c r="SDN13" s="31"/>
      <c r="SDO13" s="31"/>
      <c r="SDP13" s="31"/>
      <c r="SDQ13" s="31"/>
      <c r="SDR13" s="31"/>
      <c r="SDS13" s="31"/>
      <c r="SDT13" s="31"/>
      <c r="SDU13" s="31"/>
      <c r="SDV13" s="31"/>
      <c r="SDW13" s="31"/>
      <c r="SDX13" s="31"/>
      <c r="SDY13" s="31"/>
      <c r="SDZ13" s="31"/>
      <c r="SEA13" s="31"/>
      <c r="SEB13" s="31"/>
      <c r="SEC13" s="31"/>
      <c r="SED13" s="31"/>
      <c r="SEE13" s="31"/>
      <c r="SEF13" s="31"/>
      <c r="SEG13" s="31"/>
      <c r="SEH13" s="31"/>
      <c r="SEI13" s="31"/>
      <c r="SEJ13" s="31"/>
      <c r="SEK13" s="31"/>
      <c r="SEL13" s="31"/>
      <c r="SEM13" s="31"/>
      <c r="SEN13" s="31"/>
      <c r="SEO13" s="31"/>
      <c r="SEP13" s="31"/>
      <c r="SEQ13" s="31"/>
      <c r="SER13" s="31"/>
      <c r="SES13" s="31"/>
      <c r="SET13" s="31"/>
      <c r="SEU13" s="31"/>
      <c r="SEV13" s="31"/>
      <c r="SEW13" s="31"/>
      <c r="SEX13" s="31"/>
      <c r="SEY13" s="31"/>
      <c r="SEZ13" s="31"/>
      <c r="SFA13" s="31"/>
      <c r="SFB13" s="31"/>
      <c r="SFC13" s="31"/>
      <c r="SFD13" s="31"/>
      <c r="SFE13" s="31"/>
      <c r="SFF13" s="31"/>
      <c r="SFG13" s="31"/>
      <c r="SFH13" s="31"/>
      <c r="SFI13" s="31"/>
      <c r="SFJ13" s="31"/>
      <c r="SFK13" s="31"/>
      <c r="SFL13" s="31"/>
      <c r="SFM13" s="31"/>
      <c r="SFN13" s="31"/>
      <c r="SFO13" s="31"/>
      <c r="SFP13" s="31"/>
      <c r="SFQ13" s="31"/>
      <c r="SFR13" s="31"/>
      <c r="SFS13" s="31"/>
      <c r="SFT13" s="31"/>
      <c r="SFU13" s="31"/>
      <c r="SFV13" s="31"/>
      <c r="SFW13" s="31"/>
      <c r="SFX13" s="31"/>
      <c r="SFY13" s="31"/>
      <c r="SFZ13" s="31"/>
      <c r="SGA13" s="31"/>
      <c r="SGB13" s="31"/>
      <c r="SGC13" s="31"/>
      <c r="SGD13" s="31"/>
      <c r="SGE13" s="31"/>
      <c r="SGF13" s="31"/>
      <c r="SGG13" s="31"/>
      <c r="SGH13" s="31"/>
      <c r="SGI13" s="31"/>
      <c r="SGJ13" s="31"/>
      <c r="SGK13" s="31"/>
      <c r="SGL13" s="31"/>
      <c r="SGM13" s="31"/>
      <c r="SGN13" s="31"/>
      <c r="SGO13" s="31"/>
      <c r="SGP13" s="31"/>
      <c r="SGQ13" s="31"/>
      <c r="SGR13" s="31"/>
      <c r="SGS13" s="31"/>
      <c r="SGT13" s="31"/>
      <c r="SGU13" s="31"/>
      <c r="SGV13" s="31"/>
      <c r="SGW13" s="31"/>
      <c r="SGX13" s="31"/>
      <c r="SGY13" s="31"/>
      <c r="SGZ13" s="31"/>
      <c r="SHA13" s="31"/>
      <c r="SHB13" s="31"/>
      <c r="SHC13" s="31"/>
      <c r="SHD13" s="31"/>
      <c r="SHE13" s="31"/>
      <c r="SHF13" s="31"/>
      <c r="SHG13" s="31"/>
      <c r="SHH13" s="31"/>
      <c r="SHI13" s="31"/>
      <c r="SHJ13" s="31"/>
      <c r="SHK13" s="31"/>
      <c r="SHL13" s="31"/>
      <c r="SHM13" s="31"/>
      <c r="SHN13" s="31"/>
      <c r="SHO13" s="31"/>
      <c r="SHP13" s="31"/>
      <c r="SHQ13" s="31"/>
      <c r="SHR13" s="31"/>
      <c r="SHS13" s="31"/>
      <c r="SHT13" s="31"/>
      <c r="SHU13" s="31"/>
      <c r="SHV13" s="31"/>
      <c r="SHW13" s="31"/>
      <c r="SHX13" s="31"/>
      <c r="SHY13" s="31"/>
      <c r="SHZ13" s="31"/>
      <c r="SIA13" s="31"/>
      <c r="SIB13" s="31"/>
      <c r="SIC13" s="31"/>
      <c r="SID13" s="31"/>
      <c r="SIE13" s="31"/>
      <c r="SIF13" s="31"/>
      <c r="SIG13" s="31"/>
      <c r="SIH13" s="31"/>
      <c r="SII13" s="31"/>
      <c r="SIJ13" s="31"/>
      <c r="SIK13" s="31"/>
      <c r="SIL13" s="31"/>
      <c r="SIM13" s="31"/>
      <c r="SIN13" s="31"/>
      <c r="SIO13" s="31"/>
      <c r="SIP13" s="31"/>
      <c r="SIQ13" s="31"/>
      <c r="SIR13" s="31"/>
      <c r="SIS13" s="31"/>
      <c r="SIT13" s="31"/>
      <c r="SIU13" s="31"/>
      <c r="SIV13" s="31"/>
      <c r="SIW13" s="31"/>
      <c r="SIX13" s="31"/>
      <c r="SIY13" s="31"/>
      <c r="SIZ13" s="31"/>
      <c r="SJA13" s="31"/>
      <c r="SJB13" s="31"/>
      <c r="SJC13" s="31"/>
      <c r="SJD13" s="31"/>
      <c r="SJE13" s="31"/>
      <c r="SJF13" s="31"/>
      <c r="SJG13" s="31"/>
      <c r="SJH13" s="31"/>
      <c r="SJI13" s="31"/>
      <c r="SJJ13" s="31"/>
      <c r="SJK13" s="31"/>
      <c r="SJL13" s="31"/>
      <c r="SJM13" s="31"/>
      <c r="SJN13" s="31"/>
      <c r="SJO13" s="31"/>
      <c r="SJP13" s="31"/>
      <c r="SJQ13" s="31"/>
      <c r="SJR13" s="31"/>
      <c r="SJS13" s="31"/>
      <c r="SJT13" s="31"/>
      <c r="SJU13" s="31"/>
      <c r="SJV13" s="31"/>
      <c r="SJW13" s="31"/>
      <c r="SJX13" s="31"/>
      <c r="SJY13" s="31"/>
      <c r="SJZ13" s="31"/>
      <c r="SKA13" s="31"/>
      <c r="SKB13" s="31"/>
      <c r="SKC13" s="31"/>
      <c r="SKD13" s="31"/>
      <c r="SKE13" s="31"/>
      <c r="SKF13" s="31"/>
      <c r="SKG13" s="31"/>
      <c r="SKH13" s="31"/>
      <c r="SKI13" s="31"/>
      <c r="SKJ13" s="31"/>
      <c r="SKK13" s="31"/>
      <c r="SKL13" s="31"/>
      <c r="SKM13" s="31"/>
      <c r="SKN13" s="31"/>
      <c r="SKO13" s="31"/>
      <c r="SKP13" s="31"/>
      <c r="SKQ13" s="31"/>
      <c r="SKR13" s="31"/>
      <c r="SKS13" s="31"/>
      <c r="SKT13" s="31"/>
      <c r="SKU13" s="31"/>
      <c r="SKV13" s="31"/>
      <c r="SKW13" s="31"/>
      <c r="SKX13" s="31"/>
      <c r="SKY13" s="31"/>
      <c r="SKZ13" s="31"/>
      <c r="SLA13" s="31"/>
      <c r="SLB13" s="31"/>
      <c r="SLC13" s="31"/>
      <c r="SLD13" s="31"/>
      <c r="SLE13" s="31"/>
      <c r="SLF13" s="31"/>
      <c r="SLG13" s="31"/>
      <c r="SLH13" s="31"/>
      <c r="SLI13" s="31"/>
      <c r="SLJ13" s="31"/>
      <c r="SLK13" s="31"/>
      <c r="SLL13" s="31"/>
      <c r="SLM13" s="31"/>
      <c r="SLN13" s="31"/>
      <c r="SLO13" s="31"/>
      <c r="SLP13" s="31"/>
      <c r="SLQ13" s="31"/>
      <c r="SLR13" s="31"/>
      <c r="SLS13" s="31"/>
      <c r="SLT13" s="31"/>
      <c r="SLU13" s="31"/>
      <c r="SLV13" s="31"/>
      <c r="SLW13" s="31"/>
      <c r="SLX13" s="31"/>
      <c r="SLY13" s="31"/>
      <c r="SLZ13" s="31"/>
      <c r="SMA13" s="31"/>
      <c r="SMB13" s="31"/>
      <c r="SMC13" s="31"/>
      <c r="SMD13" s="31"/>
      <c r="SME13" s="31"/>
      <c r="SMF13" s="31"/>
      <c r="SMG13" s="31"/>
      <c r="SMH13" s="31"/>
      <c r="SMI13" s="31"/>
      <c r="SMJ13" s="31"/>
      <c r="SMK13" s="31"/>
      <c r="SML13" s="31"/>
      <c r="SMM13" s="31"/>
      <c r="SMN13" s="31"/>
      <c r="SMO13" s="31"/>
      <c r="SMP13" s="31"/>
      <c r="SMQ13" s="31"/>
      <c r="SMR13" s="31"/>
      <c r="SMS13" s="31"/>
      <c r="SMT13" s="31"/>
      <c r="SMU13" s="31"/>
      <c r="SMV13" s="31"/>
      <c r="SMW13" s="31"/>
      <c r="SMX13" s="31"/>
      <c r="SMY13" s="31"/>
      <c r="SMZ13" s="31"/>
      <c r="SNA13" s="31"/>
      <c r="SNB13" s="31"/>
      <c r="SNC13" s="31"/>
      <c r="SND13" s="31"/>
      <c r="SNE13" s="31"/>
      <c r="SNF13" s="31"/>
      <c r="SNG13" s="31"/>
      <c r="SNH13" s="31"/>
      <c r="SNI13" s="31"/>
      <c r="SNJ13" s="31"/>
      <c r="SNK13" s="31"/>
      <c r="SNL13" s="31"/>
      <c r="SNM13" s="31"/>
      <c r="SNN13" s="31"/>
      <c r="SNO13" s="31"/>
      <c r="SNP13" s="31"/>
      <c r="SNQ13" s="31"/>
      <c r="SNR13" s="31"/>
      <c r="SNS13" s="31"/>
      <c r="SNT13" s="31"/>
      <c r="SNU13" s="31"/>
      <c r="SNV13" s="31"/>
      <c r="SNW13" s="31"/>
      <c r="SNX13" s="31"/>
      <c r="SNY13" s="31"/>
      <c r="SNZ13" s="31"/>
      <c r="SOA13" s="31"/>
      <c r="SOB13" s="31"/>
      <c r="SOC13" s="31"/>
      <c r="SOD13" s="31"/>
      <c r="SOE13" s="31"/>
      <c r="SOF13" s="31"/>
      <c r="SOG13" s="31"/>
      <c r="SOH13" s="31"/>
      <c r="SOI13" s="31"/>
      <c r="SOJ13" s="31"/>
      <c r="SOK13" s="31"/>
      <c r="SOL13" s="31"/>
      <c r="SOM13" s="31"/>
      <c r="SON13" s="31"/>
      <c r="SOO13" s="31"/>
      <c r="SOP13" s="31"/>
      <c r="SOQ13" s="31"/>
      <c r="SOR13" s="31"/>
      <c r="SOS13" s="31"/>
      <c r="SOT13" s="31"/>
      <c r="SOU13" s="31"/>
      <c r="SOV13" s="31"/>
      <c r="SOW13" s="31"/>
      <c r="SOX13" s="31"/>
      <c r="SOY13" s="31"/>
      <c r="SOZ13" s="31"/>
      <c r="SPA13" s="31"/>
      <c r="SPB13" s="31"/>
      <c r="SPC13" s="31"/>
      <c r="SPD13" s="31"/>
      <c r="SPE13" s="31"/>
      <c r="SPF13" s="31"/>
      <c r="SPG13" s="31"/>
      <c r="SPH13" s="31"/>
      <c r="SPI13" s="31"/>
      <c r="SPJ13" s="31"/>
      <c r="SPK13" s="31"/>
      <c r="SPL13" s="31"/>
      <c r="SPM13" s="31"/>
      <c r="SPN13" s="31"/>
      <c r="SPO13" s="31"/>
      <c r="SPP13" s="31"/>
      <c r="SPQ13" s="31"/>
      <c r="SPR13" s="31"/>
      <c r="SPS13" s="31"/>
      <c r="SPT13" s="31"/>
      <c r="SPU13" s="31"/>
      <c r="SPV13" s="31"/>
      <c r="SPW13" s="31"/>
      <c r="SPX13" s="31"/>
      <c r="SPY13" s="31"/>
      <c r="SPZ13" s="31"/>
      <c r="SQA13" s="31"/>
      <c r="SQB13" s="31"/>
      <c r="SQC13" s="31"/>
      <c r="SQD13" s="31"/>
      <c r="SQE13" s="31"/>
      <c r="SQF13" s="31"/>
      <c r="SQG13" s="31"/>
      <c r="SQH13" s="31"/>
      <c r="SQI13" s="31"/>
      <c r="SQJ13" s="31"/>
      <c r="SQK13" s="31"/>
      <c r="SQL13" s="31"/>
      <c r="SQM13" s="31"/>
      <c r="SQN13" s="31"/>
      <c r="SQO13" s="31"/>
      <c r="SQP13" s="31"/>
      <c r="SQQ13" s="31"/>
      <c r="SQR13" s="31"/>
      <c r="SQS13" s="31"/>
      <c r="SQT13" s="31"/>
      <c r="SQU13" s="31"/>
      <c r="SQV13" s="31"/>
      <c r="SQW13" s="31"/>
      <c r="SQX13" s="31"/>
      <c r="SQY13" s="31"/>
      <c r="SQZ13" s="31"/>
      <c r="SRA13" s="31"/>
      <c r="SRB13" s="31"/>
      <c r="SRC13" s="31"/>
      <c r="SRD13" s="31"/>
      <c r="SRE13" s="31"/>
      <c r="SRF13" s="31"/>
      <c r="SRG13" s="31"/>
      <c r="SRH13" s="31"/>
      <c r="SRI13" s="31"/>
      <c r="SRJ13" s="31"/>
      <c r="SRK13" s="31"/>
      <c r="SRL13" s="31"/>
      <c r="SRM13" s="31"/>
      <c r="SRN13" s="31"/>
      <c r="SRO13" s="31"/>
      <c r="SRP13" s="31"/>
      <c r="SRQ13" s="31"/>
      <c r="SRR13" s="31"/>
      <c r="SRS13" s="31"/>
      <c r="SRT13" s="31"/>
      <c r="SRU13" s="31"/>
      <c r="SRV13" s="31"/>
      <c r="SRW13" s="31"/>
      <c r="SRX13" s="31"/>
      <c r="SRY13" s="31"/>
      <c r="SRZ13" s="31"/>
      <c r="SSA13" s="31"/>
      <c r="SSB13" s="31"/>
      <c r="SSC13" s="31"/>
      <c r="SSD13" s="31"/>
      <c r="SSE13" s="31"/>
      <c r="SSF13" s="31"/>
      <c r="SSG13" s="31"/>
      <c r="SSH13" s="31"/>
      <c r="SSI13" s="31"/>
      <c r="SSJ13" s="31"/>
      <c r="SSK13" s="31"/>
      <c r="SSL13" s="31"/>
      <c r="SSM13" s="31"/>
      <c r="SSN13" s="31"/>
      <c r="SSO13" s="31"/>
      <c r="SSP13" s="31"/>
      <c r="SSQ13" s="31"/>
      <c r="SSR13" s="31"/>
      <c r="SSS13" s="31"/>
      <c r="SST13" s="31"/>
      <c r="SSU13" s="31"/>
      <c r="SSV13" s="31"/>
      <c r="SSW13" s="31"/>
      <c r="SSX13" s="31"/>
      <c r="SSY13" s="31"/>
      <c r="SSZ13" s="31"/>
      <c r="STA13" s="31"/>
      <c r="STB13" s="31"/>
      <c r="STC13" s="31"/>
      <c r="STD13" s="31"/>
      <c r="STE13" s="31"/>
      <c r="STF13" s="31"/>
      <c r="STG13" s="31"/>
      <c r="STH13" s="31"/>
      <c r="STI13" s="31"/>
      <c r="STJ13" s="31"/>
      <c r="STK13" s="31"/>
      <c r="STL13" s="31"/>
      <c r="STM13" s="31"/>
      <c r="STN13" s="31"/>
      <c r="STO13" s="31"/>
      <c r="STP13" s="31"/>
      <c r="STQ13" s="31"/>
      <c r="STR13" s="31"/>
      <c r="STS13" s="31"/>
      <c r="STT13" s="31"/>
      <c r="STU13" s="31"/>
      <c r="STV13" s="31"/>
      <c r="STW13" s="31"/>
      <c r="STX13" s="31"/>
      <c r="STY13" s="31"/>
      <c r="STZ13" s="31"/>
      <c r="SUA13" s="31"/>
      <c r="SUB13" s="31"/>
      <c r="SUC13" s="31"/>
      <c r="SUD13" s="31"/>
      <c r="SUE13" s="31"/>
      <c r="SUF13" s="31"/>
      <c r="SUG13" s="31"/>
      <c r="SUH13" s="31"/>
      <c r="SUI13" s="31"/>
      <c r="SUJ13" s="31"/>
      <c r="SUK13" s="31"/>
      <c r="SUL13" s="31"/>
      <c r="SUM13" s="31"/>
      <c r="SUN13" s="31"/>
      <c r="SUO13" s="31"/>
      <c r="SUP13" s="31"/>
      <c r="SUQ13" s="31"/>
      <c r="SUR13" s="31"/>
      <c r="SUS13" s="31"/>
      <c r="SUT13" s="31"/>
      <c r="SUU13" s="31"/>
      <c r="SUV13" s="31"/>
      <c r="SUW13" s="31"/>
      <c r="SUX13" s="31"/>
      <c r="SUY13" s="31"/>
      <c r="SUZ13" s="31"/>
      <c r="SVA13" s="31"/>
      <c r="SVB13" s="31"/>
      <c r="SVC13" s="31"/>
      <c r="SVD13" s="31"/>
      <c r="SVE13" s="31"/>
      <c r="SVF13" s="31"/>
      <c r="SVG13" s="31"/>
      <c r="SVH13" s="31"/>
      <c r="SVI13" s="31"/>
      <c r="SVJ13" s="31"/>
      <c r="SVK13" s="31"/>
      <c r="SVL13" s="31"/>
      <c r="SVM13" s="31"/>
      <c r="SVN13" s="31"/>
      <c r="SVO13" s="31"/>
      <c r="SVP13" s="31"/>
      <c r="SVQ13" s="31"/>
      <c r="SVR13" s="31"/>
      <c r="SVS13" s="31"/>
      <c r="SVT13" s="31"/>
      <c r="SVU13" s="31"/>
      <c r="SVV13" s="31"/>
      <c r="SVW13" s="31"/>
      <c r="SVX13" s="31"/>
      <c r="SVY13" s="31"/>
      <c r="SVZ13" s="31"/>
      <c r="SWA13" s="31"/>
      <c r="SWB13" s="31"/>
      <c r="SWC13" s="31"/>
      <c r="SWD13" s="31"/>
      <c r="SWE13" s="31"/>
      <c r="SWF13" s="31"/>
      <c r="SWG13" s="31"/>
      <c r="SWH13" s="31"/>
      <c r="SWI13" s="31"/>
      <c r="SWJ13" s="31"/>
      <c r="SWK13" s="31"/>
      <c r="SWL13" s="31"/>
      <c r="SWM13" s="31"/>
      <c r="SWN13" s="31"/>
      <c r="SWO13" s="31"/>
      <c r="SWP13" s="31"/>
      <c r="SWQ13" s="31"/>
      <c r="SWR13" s="31"/>
      <c r="SWS13" s="31"/>
      <c r="SWT13" s="31"/>
      <c r="SWU13" s="31"/>
      <c r="SWV13" s="31"/>
      <c r="SWW13" s="31"/>
      <c r="SWX13" s="31"/>
      <c r="SWY13" s="31"/>
      <c r="SWZ13" s="31"/>
      <c r="SXA13" s="31"/>
      <c r="SXB13" s="31"/>
      <c r="SXC13" s="31"/>
      <c r="SXD13" s="31"/>
      <c r="SXE13" s="31"/>
      <c r="SXF13" s="31"/>
      <c r="SXG13" s="31"/>
      <c r="SXH13" s="31"/>
      <c r="SXI13" s="31"/>
      <c r="SXJ13" s="31"/>
      <c r="SXK13" s="31"/>
      <c r="SXL13" s="31"/>
      <c r="SXM13" s="31"/>
      <c r="SXN13" s="31"/>
      <c r="SXO13" s="31"/>
      <c r="SXP13" s="31"/>
      <c r="SXQ13" s="31"/>
      <c r="SXR13" s="31"/>
      <c r="SXS13" s="31"/>
      <c r="SXT13" s="31"/>
      <c r="SXU13" s="31"/>
      <c r="SXV13" s="31"/>
      <c r="SXW13" s="31"/>
      <c r="SXX13" s="31"/>
      <c r="SXY13" s="31"/>
      <c r="SXZ13" s="31"/>
      <c r="SYA13" s="31"/>
      <c r="SYB13" s="31"/>
      <c r="SYC13" s="31"/>
      <c r="SYD13" s="31"/>
      <c r="SYE13" s="31"/>
      <c r="SYF13" s="31"/>
      <c r="SYG13" s="31"/>
      <c r="SYH13" s="31"/>
      <c r="SYI13" s="31"/>
      <c r="SYJ13" s="31"/>
      <c r="SYK13" s="31"/>
      <c r="SYL13" s="31"/>
      <c r="SYM13" s="31"/>
      <c r="SYN13" s="31"/>
      <c r="SYO13" s="31"/>
      <c r="SYP13" s="31"/>
      <c r="SYQ13" s="31"/>
      <c r="SYR13" s="31"/>
      <c r="SYS13" s="31"/>
      <c r="SYT13" s="31"/>
      <c r="SYU13" s="31"/>
      <c r="SYV13" s="31"/>
      <c r="SYW13" s="31"/>
      <c r="SYX13" s="31"/>
      <c r="SYY13" s="31"/>
      <c r="SYZ13" s="31"/>
      <c r="SZA13" s="31"/>
      <c r="SZB13" s="31"/>
      <c r="SZC13" s="31"/>
      <c r="SZD13" s="31"/>
      <c r="SZE13" s="31"/>
      <c r="SZF13" s="31"/>
      <c r="SZG13" s="31"/>
      <c r="SZH13" s="31"/>
      <c r="SZI13" s="31"/>
      <c r="SZJ13" s="31"/>
      <c r="SZK13" s="31"/>
      <c r="SZL13" s="31"/>
      <c r="SZM13" s="31"/>
      <c r="SZN13" s="31"/>
      <c r="SZO13" s="31"/>
      <c r="SZP13" s="31"/>
      <c r="SZQ13" s="31"/>
      <c r="SZR13" s="31"/>
      <c r="SZS13" s="31"/>
      <c r="SZT13" s="31"/>
      <c r="SZU13" s="31"/>
      <c r="SZV13" s="31"/>
      <c r="SZW13" s="31"/>
      <c r="SZX13" s="31"/>
      <c r="SZY13" s="31"/>
      <c r="SZZ13" s="31"/>
      <c r="TAA13" s="31"/>
      <c r="TAB13" s="31"/>
      <c r="TAC13" s="31"/>
      <c r="TAD13" s="31"/>
      <c r="TAE13" s="31"/>
      <c r="TAF13" s="31"/>
      <c r="TAG13" s="31"/>
      <c r="TAH13" s="31"/>
      <c r="TAI13" s="31"/>
      <c r="TAJ13" s="31"/>
      <c r="TAK13" s="31"/>
      <c r="TAL13" s="31"/>
      <c r="TAM13" s="31"/>
      <c r="TAN13" s="31"/>
      <c r="TAO13" s="31"/>
      <c r="TAP13" s="31"/>
      <c r="TAQ13" s="31"/>
      <c r="TAR13" s="31"/>
      <c r="TAS13" s="31"/>
      <c r="TAT13" s="31"/>
      <c r="TAU13" s="31"/>
      <c r="TAV13" s="31"/>
      <c r="TAW13" s="31"/>
      <c r="TAX13" s="31"/>
      <c r="TAY13" s="31"/>
      <c r="TAZ13" s="31"/>
      <c r="TBA13" s="31"/>
      <c r="TBB13" s="31"/>
      <c r="TBC13" s="31"/>
      <c r="TBD13" s="31"/>
      <c r="TBE13" s="31"/>
      <c r="TBF13" s="31"/>
      <c r="TBG13" s="31"/>
      <c r="TBH13" s="31"/>
      <c r="TBI13" s="31"/>
      <c r="TBJ13" s="31"/>
      <c r="TBK13" s="31"/>
      <c r="TBL13" s="31"/>
      <c r="TBM13" s="31"/>
      <c r="TBN13" s="31"/>
      <c r="TBO13" s="31"/>
      <c r="TBP13" s="31"/>
      <c r="TBQ13" s="31"/>
      <c r="TBR13" s="31"/>
      <c r="TBS13" s="31"/>
      <c r="TBT13" s="31"/>
      <c r="TBU13" s="31"/>
      <c r="TBV13" s="31"/>
      <c r="TBW13" s="31"/>
      <c r="TBX13" s="31"/>
      <c r="TBY13" s="31"/>
      <c r="TBZ13" s="31"/>
      <c r="TCA13" s="31"/>
      <c r="TCB13" s="31"/>
      <c r="TCC13" s="31"/>
      <c r="TCD13" s="31"/>
      <c r="TCE13" s="31"/>
      <c r="TCF13" s="31"/>
      <c r="TCG13" s="31"/>
      <c r="TCH13" s="31"/>
      <c r="TCI13" s="31"/>
      <c r="TCJ13" s="31"/>
      <c r="TCK13" s="31"/>
      <c r="TCL13" s="31"/>
      <c r="TCM13" s="31"/>
      <c r="TCN13" s="31"/>
      <c r="TCO13" s="31"/>
      <c r="TCP13" s="31"/>
      <c r="TCQ13" s="31"/>
      <c r="TCR13" s="31"/>
      <c r="TCS13" s="31"/>
      <c r="TCT13" s="31"/>
      <c r="TCU13" s="31"/>
      <c r="TCV13" s="31"/>
      <c r="TCW13" s="31"/>
      <c r="TCX13" s="31"/>
      <c r="TCY13" s="31"/>
      <c r="TCZ13" s="31"/>
      <c r="TDA13" s="31"/>
      <c r="TDB13" s="31"/>
      <c r="TDC13" s="31"/>
      <c r="TDD13" s="31"/>
      <c r="TDE13" s="31"/>
      <c r="TDF13" s="31"/>
      <c r="TDG13" s="31"/>
      <c r="TDH13" s="31"/>
      <c r="TDI13" s="31"/>
      <c r="TDJ13" s="31"/>
      <c r="TDK13" s="31"/>
      <c r="TDL13" s="31"/>
      <c r="TDM13" s="31"/>
      <c r="TDN13" s="31"/>
      <c r="TDO13" s="31"/>
      <c r="TDP13" s="31"/>
      <c r="TDQ13" s="31"/>
      <c r="TDR13" s="31"/>
      <c r="TDS13" s="31"/>
      <c r="TDT13" s="31"/>
      <c r="TDU13" s="31"/>
      <c r="TDV13" s="31"/>
      <c r="TDW13" s="31"/>
      <c r="TDX13" s="31"/>
      <c r="TDY13" s="31"/>
      <c r="TDZ13" s="31"/>
      <c r="TEA13" s="31"/>
      <c r="TEB13" s="31"/>
      <c r="TEC13" s="31"/>
      <c r="TED13" s="31"/>
      <c r="TEE13" s="31"/>
      <c r="TEF13" s="31"/>
      <c r="TEG13" s="31"/>
      <c r="TEH13" s="31"/>
      <c r="TEI13" s="31"/>
      <c r="TEJ13" s="31"/>
      <c r="TEK13" s="31"/>
      <c r="TEL13" s="31"/>
      <c r="TEM13" s="31"/>
      <c r="TEN13" s="31"/>
      <c r="TEO13" s="31"/>
      <c r="TEP13" s="31"/>
      <c r="TEQ13" s="31"/>
      <c r="TER13" s="31"/>
      <c r="TES13" s="31"/>
      <c r="TET13" s="31"/>
      <c r="TEU13" s="31"/>
      <c r="TEV13" s="31"/>
      <c r="TEW13" s="31"/>
      <c r="TEX13" s="31"/>
      <c r="TEY13" s="31"/>
      <c r="TEZ13" s="31"/>
      <c r="TFA13" s="31"/>
      <c r="TFB13" s="31"/>
      <c r="TFC13" s="31"/>
      <c r="TFD13" s="31"/>
      <c r="TFE13" s="31"/>
      <c r="TFF13" s="31"/>
      <c r="TFG13" s="31"/>
      <c r="TFH13" s="31"/>
      <c r="TFI13" s="31"/>
      <c r="TFJ13" s="31"/>
      <c r="TFK13" s="31"/>
      <c r="TFL13" s="31"/>
      <c r="TFM13" s="31"/>
      <c r="TFN13" s="31"/>
      <c r="TFO13" s="31"/>
      <c r="TFP13" s="31"/>
      <c r="TFQ13" s="31"/>
      <c r="TFR13" s="31"/>
      <c r="TFS13" s="31"/>
      <c r="TFT13" s="31"/>
      <c r="TFU13" s="31"/>
      <c r="TFV13" s="31"/>
      <c r="TFW13" s="31"/>
      <c r="TFX13" s="31"/>
      <c r="TFY13" s="31"/>
      <c r="TFZ13" s="31"/>
      <c r="TGA13" s="31"/>
      <c r="TGB13" s="31"/>
      <c r="TGC13" s="31"/>
      <c r="TGD13" s="31"/>
      <c r="TGE13" s="31"/>
      <c r="TGF13" s="31"/>
      <c r="TGG13" s="31"/>
      <c r="TGH13" s="31"/>
      <c r="TGI13" s="31"/>
      <c r="TGJ13" s="31"/>
      <c r="TGK13" s="31"/>
      <c r="TGL13" s="31"/>
      <c r="TGM13" s="31"/>
      <c r="TGN13" s="31"/>
      <c r="TGO13" s="31"/>
      <c r="TGP13" s="31"/>
      <c r="TGQ13" s="31"/>
      <c r="TGR13" s="31"/>
      <c r="TGS13" s="31"/>
      <c r="TGT13" s="31"/>
      <c r="TGU13" s="31"/>
      <c r="TGV13" s="31"/>
      <c r="TGW13" s="31"/>
      <c r="TGX13" s="31"/>
      <c r="TGY13" s="31"/>
      <c r="TGZ13" s="31"/>
      <c r="THA13" s="31"/>
      <c r="THB13" s="31"/>
      <c r="THC13" s="31"/>
      <c r="THD13" s="31"/>
      <c r="THE13" s="31"/>
      <c r="THF13" s="31"/>
      <c r="THG13" s="31"/>
      <c r="THH13" s="31"/>
      <c r="THI13" s="31"/>
      <c r="THJ13" s="31"/>
      <c r="THK13" s="31"/>
      <c r="THL13" s="31"/>
      <c r="THM13" s="31"/>
      <c r="THN13" s="31"/>
      <c r="THO13" s="31"/>
      <c r="THP13" s="31"/>
      <c r="THQ13" s="31"/>
      <c r="THR13" s="31"/>
      <c r="THS13" s="31"/>
      <c r="THT13" s="31"/>
      <c r="THU13" s="31"/>
      <c r="THV13" s="31"/>
      <c r="THW13" s="31"/>
      <c r="THX13" s="31"/>
      <c r="THY13" s="31"/>
      <c r="THZ13" s="31"/>
      <c r="TIA13" s="31"/>
      <c r="TIB13" s="31"/>
      <c r="TIC13" s="31"/>
      <c r="TID13" s="31"/>
      <c r="TIE13" s="31"/>
      <c r="TIF13" s="31"/>
      <c r="TIG13" s="31"/>
      <c r="TIH13" s="31"/>
      <c r="TII13" s="31"/>
      <c r="TIJ13" s="31"/>
      <c r="TIK13" s="31"/>
      <c r="TIL13" s="31"/>
      <c r="TIM13" s="31"/>
      <c r="TIN13" s="31"/>
      <c r="TIO13" s="31"/>
      <c r="TIP13" s="31"/>
      <c r="TIQ13" s="31"/>
      <c r="TIR13" s="31"/>
      <c r="TIS13" s="31"/>
      <c r="TIT13" s="31"/>
      <c r="TIU13" s="31"/>
      <c r="TIV13" s="31"/>
      <c r="TIW13" s="31"/>
      <c r="TIX13" s="31"/>
      <c r="TIY13" s="31"/>
      <c r="TIZ13" s="31"/>
      <c r="TJA13" s="31"/>
      <c r="TJB13" s="31"/>
      <c r="TJC13" s="31"/>
      <c r="TJD13" s="31"/>
      <c r="TJE13" s="31"/>
      <c r="TJF13" s="31"/>
      <c r="TJG13" s="31"/>
      <c r="TJH13" s="31"/>
      <c r="TJI13" s="31"/>
      <c r="TJJ13" s="31"/>
      <c r="TJK13" s="31"/>
      <c r="TJL13" s="31"/>
      <c r="TJM13" s="31"/>
      <c r="TJN13" s="31"/>
      <c r="TJO13" s="31"/>
      <c r="TJP13" s="31"/>
      <c r="TJQ13" s="31"/>
      <c r="TJR13" s="31"/>
      <c r="TJS13" s="31"/>
      <c r="TJT13" s="31"/>
      <c r="TJU13" s="31"/>
      <c r="TJV13" s="31"/>
      <c r="TJW13" s="31"/>
      <c r="TJX13" s="31"/>
      <c r="TJY13" s="31"/>
      <c r="TJZ13" s="31"/>
      <c r="TKA13" s="31"/>
      <c r="TKB13" s="31"/>
      <c r="TKC13" s="31"/>
      <c r="TKD13" s="31"/>
      <c r="TKE13" s="31"/>
      <c r="TKF13" s="31"/>
      <c r="TKG13" s="31"/>
      <c r="TKH13" s="31"/>
      <c r="TKI13" s="31"/>
      <c r="TKJ13" s="31"/>
      <c r="TKK13" s="31"/>
      <c r="TKL13" s="31"/>
      <c r="TKM13" s="31"/>
      <c r="TKN13" s="31"/>
      <c r="TKO13" s="31"/>
      <c r="TKP13" s="31"/>
      <c r="TKQ13" s="31"/>
      <c r="TKR13" s="31"/>
      <c r="TKS13" s="31"/>
      <c r="TKT13" s="31"/>
      <c r="TKU13" s="31"/>
      <c r="TKV13" s="31"/>
      <c r="TKW13" s="31"/>
      <c r="TKX13" s="31"/>
      <c r="TKY13" s="31"/>
      <c r="TKZ13" s="31"/>
      <c r="TLA13" s="31"/>
      <c r="TLB13" s="31"/>
      <c r="TLC13" s="31"/>
      <c r="TLD13" s="31"/>
      <c r="TLE13" s="31"/>
      <c r="TLF13" s="31"/>
      <c r="TLG13" s="31"/>
      <c r="TLH13" s="31"/>
      <c r="TLI13" s="31"/>
      <c r="TLJ13" s="31"/>
      <c r="TLK13" s="31"/>
      <c r="TLL13" s="31"/>
      <c r="TLM13" s="31"/>
      <c r="TLN13" s="31"/>
      <c r="TLO13" s="31"/>
      <c r="TLP13" s="31"/>
      <c r="TLQ13" s="31"/>
      <c r="TLR13" s="31"/>
      <c r="TLS13" s="31"/>
      <c r="TLT13" s="31"/>
      <c r="TLU13" s="31"/>
      <c r="TLV13" s="31"/>
      <c r="TLW13" s="31"/>
      <c r="TLX13" s="31"/>
      <c r="TLY13" s="31"/>
      <c r="TLZ13" s="31"/>
      <c r="TMA13" s="31"/>
      <c r="TMB13" s="31"/>
      <c r="TMC13" s="31"/>
      <c r="TMD13" s="31"/>
      <c r="TME13" s="31"/>
      <c r="TMF13" s="31"/>
      <c r="TMG13" s="31"/>
      <c r="TMH13" s="31"/>
      <c r="TMI13" s="31"/>
      <c r="TMJ13" s="31"/>
      <c r="TMK13" s="31"/>
      <c r="TML13" s="31"/>
      <c r="TMM13" s="31"/>
      <c r="TMN13" s="31"/>
      <c r="TMO13" s="31"/>
      <c r="TMP13" s="31"/>
      <c r="TMQ13" s="31"/>
      <c r="TMR13" s="31"/>
      <c r="TMS13" s="31"/>
      <c r="TMT13" s="31"/>
      <c r="TMU13" s="31"/>
      <c r="TMV13" s="31"/>
      <c r="TMW13" s="31"/>
      <c r="TMX13" s="31"/>
      <c r="TMY13" s="31"/>
      <c r="TMZ13" s="31"/>
      <c r="TNA13" s="31"/>
      <c r="TNB13" s="31"/>
      <c r="TNC13" s="31"/>
      <c r="TND13" s="31"/>
      <c r="TNE13" s="31"/>
      <c r="TNF13" s="31"/>
      <c r="TNG13" s="31"/>
      <c r="TNH13" s="31"/>
      <c r="TNI13" s="31"/>
      <c r="TNJ13" s="31"/>
      <c r="TNK13" s="31"/>
      <c r="TNL13" s="31"/>
      <c r="TNM13" s="31"/>
      <c r="TNN13" s="31"/>
      <c r="TNO13" s="31"/>
      <c r="TNP13" s="31"/>
      <c r="TNQ13" s="31"/>
      <c r="TNR13" s="31"/>
      <c r="TNS13" s="31"/>
      <c r="TNT13" s="31"/>
      <c r="TNU13" s="31"/>
      <c r="TNV13" s="31"/>
      <c r="TNW13" s="31"/>
      <c r="TNX13" s="31"/>
      <c r="TNY13" s="31"/>
      <c r="TNZ13" s="31"/>
      <c r="TOA13" s="31"/>
      <c r="TOB13" s="31"/>
      <c r="TOC13" s="31"/>
      <c r="TOD13" s="31"/>
      <c r="TOE13" s="31"/>
      <c r="TOF13" s="31"/>
      <c r="TOG13" s="31"/>
      <c r="TOH13" s="31"/>
      <c r="TOI13" s="31"/>
      <c r="TOJ13" s="31"/>
      <c r="TOK13" s="31"/>
      <c r="TOL13" s="31"/>
      <c r="TOM13" s="31"/>
      <c r="TON13" s="31"/>
      <c r="TOO13" s="31"/>
      <c r="TOP13" s="31"/>
      <c r="TOQ13" s="31"/>
      <c r="TOR13" s="31"/>
      <c r="TOS13" s="31"/>
      <c r="TOT13" s="31"/>
      <c r="TOU13" s="31"/>
      <c r="TOV13" s="31"/>
      <c r="TOW13" s="31"/>
      <c r="TOX13" s="31"/>
      <c r="TOY13" s="31"/>
      <c r="TOZ13" s="31"/>
      <c r="TPA13" s="31"/>
      <c r="TPB13" s="31"/>
      <c r="TPC13" s="31"/>
      <c r="TPD13" s="31"/>
      <c r="TPE13" s="31"/>
      <c r="TPF13" s="31"/>
      <c r="TPG13" s="31"/>
      <c r="TPH13" s="31"/>
      <c r="TPI13" s="31"/>
      <c r="TPJ13" s="31"/>
      <c r="TPK13" s="31"/>
      <c r="TPL13" s="31"/>
      <c r="TPM13" s="31"/>
      <c r="TPN13" s="31"/>
      <c r="TPO13" s="31"/>
      <c r="TPP13" s="31"/>
      <c r="TPQ13" s="31"/>
      <c r="TPR13" s="31"/>
      <c r="TPS13" s="31"/>
      <c r="TPT13" s="31"/>
      <c r="TPU13" s="31"/>
      <c r="TPV13" s="31"/>
      <c r="TPW13" s="31"/>
      <c r="TPX13" s="31"/>
      <c r="TPY13" s="31"/>
      <c r="TPZ13" s="31"/>
      <c r="TQA13" s="31"/>
      <c r="TQB13" s="31"/>
      <c r="TQC13" s="31"/>
      <c r="TQD13" s="31"/>
      <c r="TQE13" s="31"/>
      <c r="TQF13" s="31"/>
      <c r="TQG13" s="31"/>
      <c r="TQH13" s="31"/>
      <c r="TQI13" s="31"/>
      <c r="TQJ13" s="31"/>
      <c r="TQK13" s="31"/>
      <c r="TQL13" s="31"/>
      <c r="TQM13" s="31"/>
      <c r="TQN13" s="31"/>
      <c r="TQO13" s="31"/>
      <c r="TQP13" s="31"/>
      <c r="TQQ13" s="31"/>
      <c r="TQR13" s="31"/>
      <c r="TQS13" s="31"/>
      <c r="TQT13" s="31"/>
      <c r="TQU13" s="31"/>
      <c r="TQV13" s="31"/>
      <c r="TQW13" s="31"/>
      <c r="TQX13" s="31"/>
      <c r="TQY13" s="31"/>
      <c r="TQZ13" s="31"/>
      <c r="TRA13" s="31"/>
      <c r="TRB13" s="31"/>
      <c r="TRC13" s="31"/>
      <c r="TRD13" s="31"/>
      <c r="TRE13" s="31"/>
      <c r="TRF13" s="31"/>
      <c r="TRG13" s="31"/>
      <c r="TRH13" s="31"/>
      <c r="TRI13" s="31"/>
      <c r="TRJ13" s="31"/>
      <c r="TRK13" s="31"/>
      <c r="TRL13" s="31"/>
      <c r="TRM13" s="31"/>
      <c r="TRN13" s="31"/>
      <c r="TRO13" s="31"/>
      <c r="TRP13" s="31"/>
      <c r="TRQ13" s="31"/>
      <c r="TRR13" s="31"/>
      <c r="TRS13" s="31"/>
      <c r="TRT13" s="31"/>
      <c r="TRU13" s="31"/>
      <c r="TRV13" s="31"/>
      <c r="TRW13" s="31"/>
      <c r="TRX13" s="31"/>
      <c r="TRY13" s="31"/>
      <c r="TRZ13" s="31"/>
      <c r="TSA13" s="31"/>
      <c r="TSB13" s="31"/>
      <c r="TSC13" s="31"/>
      <c r="TSD13" s="31"/>
      <c r="TSE13" s="31"/>
      <c r="TSF13" s="31"/>
      <c r="TSG13" s="31"/>
      <c r="TSH13" s="31"/>
      <c r="TSI13" s="31"/>
      <c r="TSJ13" s="31"/>
      <c r="TSK13" s="31"/>
      <c r="TSL13" s="31"/>
      <c r="TSM13" s="31"/>
      <c r="TSN13" s="31"/>
      <c r="TSO13" s="31"/>
      <c r="TSP13" s="31"/>
      <c r="TSQ13" s="31"/>
      <c r="TSR13" s="31"/>
      <c r="TSS13" s="31"/>
      <c r="TST13" s="31"/>
      <c r="TSU13" s="31"/>
      <c r="TSV13" s="31"/>
      <c r="TSW13" s="31"/>
      <c r="TSX13" s="31"/>
      <c r="TSY13" s="31"/>
      <c r="TSZ13" s="31"/>
      <c r="TTA13" s="31"/>
      <c r="TTB13" s="31"/>
      <c r="TTC13" s="31"/>
      <c r="TTD13" s="31"/>
      <c r="TTE13" s="31"/>
      <c r="TTF13" s="31"/>
      <c r="TTG13" s="31"/>
      <c r="TTH13" s="31"/>
      <c r="TTI13" s="31"/>
      <c r="TTJ13" s="31"/>
      <c r="TTK13" s="31"/>
      <c r="TTL13" s="31"/>
      <c r="TTM13" s="31"/>
      <c r="TTN13" s="31"/>
      <c r="TTO13" s="31"/>
      <c r="TTP13" s="31"/>
      <c r="TTQ13" s="31"/>
      <c r="TTR13" s="31"/>
      <c r="TTS13" s="31"/>
      <c r="TTT13" s="31"/>
      <c r="TTU13" s="31"/>
      <c r="TTV13" s="31"/>
      <c r="TTW13" s="31"/>
      <c r="TTX13" s="31"/>
      <c r="TTY13" s="31"/>
      <c r="TTZ13" s="31"/>
      <c r="TUA13" s="31"/>
      <c r="TUB13" s="31"/>
      <c r="TUC13" s="31"/>
      <c r="TUD13" s="31"/>
      <c r="TUE13" s="31"/>
      <c r="TUF13" s="31"/>
      <c r="TUG13" s="31"/>
      <c r="TUH13" s="31"/>
      <c r="TUI13" s="31"/>
      <c r="TUJ13" s="31"/>
      <c r="TUK13" s="31"/>
      <c r="TUL13" s="31"/>
      <c r="TUM13" s="31"/>
      <c r="TUN13" s="31"/>
      <c r="TUO13" s="31"/>
      <c r="TUP13" s="31"/>
      <c r="TUQ13" s="31"/>
      <c r="TUR13" s="31"/>
      <c r="TUS13" s="31"/>
      <c r="TUT13" s="31"/>
      <c r="TUU13" s="31"/>
      <c r="TUV13" s="31"/>
      <c r="TUW13" s="31"/>
      <c r="TUX13" s="31"/>
      <c r="TUY13" s="31"/>
      <c r="TUZ13" s="31"/>
      <c r="TVA13" s="31"/>
      <c r="TVB13" s="31"/>
      <c r="TVC13" s="31"/>
      <c r="TVD13" s="31"/>
      <c r="TVE13" s="31"/>
      <c r="TVF13" s="31"/>
      <c r="TVG13" s="31"/>
      <c r="TVH13" s="31"/>
      <c r="TVI13" s="31"/>
      <c r="TVJ13" s="31"/>
      <c r="TVK13" s="31"/>
      <c r="TVL13" s="31"/>
      <c r="TVM13" s="31"/>
      <c r="TVN13" s="31"/>
      <c r="TVO13" s="31"/>
      <c r="TVP13" s="31"/>
      <c r="TVQ13" s="31"/>
      <c r="TVR13" s="31"/>
      <c r="TVS13" s="31"/>
      <c r="TVT13" s="31"/>
      <c r="TVU13" s="31"/>
      <c r="TVV13" s="31"/>
      <c r="TVW13" s="31"/>
      <c r="TVX13" s="31"/>
      <c r="TVY13" s="31"/>
      <c r="TVZ13" s="31"/>
      <c r="TWA13" s="31"/>
      <c r="TWB13" s="31"/>
      <c r="TWC13" s="31"/>
      <c r="TWD13" s="31"/>
      <c r="TWE13" s="31"/>
      <c r="TWF13" s="31"/>
      <c r="TWG13" s="31"/>
      <c r="TWH13" s="31"/>
      <c r="TWI13" s="31"/>
      <c r="TWJ13" s="31"/>
      <c r="TWK13" s="31"/>
      <c r="TWL13" s="31"/>
      <c r="TWM13" s="31"/>
      <c r="TWN13" s="31"/>
      <c r="TWO13" s="31"/>
      <c r="TWP13" s="31"/>
      <c r="TWQ13" s="31"/>
      <c r="TWR13" s="31"/>
      <c r="TWS13" s="31"/>
      <c r="TWT13" s="31"/>
      <c r="TWU13" s="31"/>
      <c r="TWV13" s="31"/>
      <c r="TWW13" s="31"/>
      <c r="TWX13" s="31"/>
      <c r="TWY13" s="31"/>
      <c r="TWZ13" s="31"/>
      <c r="TXA13" s="31"/>
      <c r="TXB13" s="31"/>
      <c r="TXC13" s="31"/>
      <c r="TXD13" s="31"/>
      <c r="TXE13" s="31"/>
      <c r="TXF13" s="31"/>
      <c r="TXG13" s="31"/>
      <c r="TXH13" s="31"/>
      <c r="TXI13" s="31"/>
      <c r="TXJ13" s="31"/>
      <c r="TXK13" s="31"/>
      <c r="TXL13" s="31"/>
      <c r="TXM13" s="31"/>
      <c r="TXN13" s="31"/>
      <c r="TXO13" s="31"/>
      <c r="TXP13" s="31"/>
      <c r="TXQ13" s="31"/>
      <c r="TXR13" s="31"/>
      <c r="TXS13" s="31"/>
      <c r="TXT13" s="31"/>
      <c r="TXU13" s="31"/>
      <c r="TXV13" s="31"/>
      <c r="TXW13" s="31"/>
      <c r="TXX13" s="31"/>
      <c r="TXY13" s="31"/>
      <c r="TXZ13" s="31"/>
      <c r="TYA13" s="31"/>
      <c r="TYB13" s="31"/>
      <c r="TYC13" s="31"/>
      <c r="TYD13" s="31"/>
      <c r="TYE13" s="31"/>
      <c r="TYF13" s="31"/>
      <c r="TYG13" s="31"/>
      <c r="TYH13" s="31"/>
      <c r="TYI13" s="31"/>
      <c r="TYJ13" s="31"/>
      <c r="TYK13" s="31"/>
      <c r="TYL13" s="31"/>
      <c r="TYM13" s="31"/>
      <c r="TYN13" s="31"/>
      <c r="TYO13" s="31"/>
      <c r="TYP13" s="31"/>
      <c r="TYQ13" s="31"/>
      <c r="TYR13" s="31"/>
      <c r="TYS13" s="31"/>
      <c r="TYT13" s="31"/>
      <c r="TYU13" s="31"/>
      <c r="TYV13" s="31"/>
      <c r="TYW13" s="31"/>
      <c r="TYX13" s="31"/>
      <c r="TYY13" s="31"/>
      <c r="TYZ13" s="31"/>
      <c r="TZA13" s="31"/>
      <c r="TZB13" s="31"/>
      <c r="TZC13" s="31"/>
      <c r="TZD13" s="31"/>
      <c r="TZE13" s="31"/>
      <c r="TZF13" s="31"/>
      <c r="TZG13" s="31"/>
      <c r="TZH13" s="31"/>
      <c r="TZI13" s="31"/>
      <c r="TZJ13" s="31"/>
      <c r="TZK13" s="31"/>
      <c r="TZL13" s="31"/>
      <c r="TZM13" s="31"/>
      <c r="TZN13" s="31"/>
      <c r="TZO13" s="31"/>
      <c r="TZP13" s="31"/>
      <c r="TZQ13" s="31"/>
      <c r="TZR13" s="31"/>
      <c r="TZS13" s="31"/>
      <c r="TZT13" s="31"/>
      <c r="TZU13" s="31"/>
      <c r="TZV13" s="31"/>
      <c r="TZW13" s="31"/>
      <c r="TZX13" s="31"/>
      <c r="TZY13" s="31"/>
      <c r="TZZ13" s="31"/>
      <c r="UAA13" s="31"/>
      <c r="UAB13" s="31"/>
      <c r="UAC13" s="31"/>
      <c r="UAD13" s="31"/>
      <c r="UAE13" s="31"/>
      <c r="UAF13" s="31"/>
      <c r="UAG13" s="31"/>
      <c r="UAH13" s="31"/>
      <c r="UAI13" s="31"/>
      <c r="UAJ13" s="31"/>
      <c r="UAK13" s="31"/>
      <c r="UAL13" s="31"/>
      <c r="UAM13" s="31"/>
      <c r="UAN13" s="31"/>
      <c r="UAO13" s="31"/>
      <c r="UAP13" s="31"/>
      <c r="UAQ13" s="31"/>
      <c r="UAR13" s="31"/>
      <c r="UAS13" s="31"/>
      <c r="UAT13" s="31"/>
      <c r="UAU13" s="31"/>
      <c r="UAV13" s="31"/>
      <c r="UAW13" s="31"/>
      <c r="UAX13" s="31"/>
      <c r="UAY13" s="31"/>
      <c r="UAZ13" s="31"/>
      <c r="UBA13" s="31"/>
      <c r="UBB13" s="31"/>
      <c r="UBC13" s="31"/>
      <c r="UBD13" s="31"/>
      <c r="UBE13" s="31"/>
      <c r="UBF13" s="31"/>
      <c r="UBG13" s="31"/>
      <c r="UBH13" s="31"/>
      <c r="UBI13" s="31"/>
      <c r="UBJ13" s="31"/>
      <c r="UBK13" s="31"/>
      <c r="UBL13" s="31"/>
      <c r="UBM13" s="31"/>
      <c r="UBN13" s="31"/>
      <c r="UBO13" s="31"/>
      <c r="UBP13" s="31"/>
      <c r="UBQ13" s="31"/>
      <c r="UBR13" s="31"/>
      <c r="UBS13" s="31"/>
      <c r="UBT13" s="31"/>
      <c r="UBU13" s="31"/>
      <c r="UBV13" s="31"/>
      <c r="UBW13" s="31"/>
      <c r="UBX13" s="31"/>
      <c r="UBY13" s="31"/>
      <c r="UBZ13" s="31"/>
      <c r="UCA13" s="31"/>
      <c r="UCB13" s="31"/>
      <c r="UCC13" s="31"/>
      <c r="UCD13" s="31"/>
      <c r="UCE13" s="31"/>
      <c r="UCF13" s="31"/>
      <c r="UCG13" s="31"/>
      <c r="UCH13" s="31"/>
      <c r="UCI13" s="31"/>
      <c r="UCJ13" s="31"/>
      <c r="UCK13" s="31"/>
      <c r="UCL13" s="31"/>
      <c r="UCM13" s="31"/>
      <c r="UCN13" s="31"/>
      <c r="UCO13" s="31"/>
      <c r="UCP13" s="31"/>
      <c r="UCQ13" s="31"/>
      <c r="UCR13" s="31"/>
      <c r="UCS13" s="31"/>
      <c r="UCT13" s="31"/>
      <c r="UCU13" s="31"/>
      <c r="UCV13" s="31"/>
      <c r="UCW13" s="31"/>
      <c r="UCX13" s="31"/>
      <c r="UCY13" s="31"/>
      <c r="UCZ13" s="31"/>
      <c r="UDA13" s="31"/>
      <c r="UDB13" s="31"/>
      <c r="UDC13" s="31"/>
      <c r="UDD13" s="31"/>
      <c r="UDE13" s="31"/>
      <c r="UDF13" s="31"/>
      <c r="UDG13" s="31"/>
      <c r="UDH13" s="31"/>
      <c r="UDI13" s="31"/>
      <c r="UDJ13" s="31"/>
      <c r="UDK13" s="31"/>
      <c r="UDL13" s="31"/>
      <c r="UDM13" s="31"/>
      <c r="UDN13" s="31"/>
      <c r="UDO13" s="31"/>
      <c r="UDP13" s="31"/>
      <c r="UDQ13" s="31"/>
      <c r="UDR13" s="31"/>
      <c r="UDS13" s="31"/>
      <c r="UDT13" s="31"/>
      <c r="UDU13" s="31"/>
      <c r="UDV13" s="31"/>
      <c r="UDW13" s="31"/>
      <c r="UDX13" s="31"/>
      <c r="UDY13" s="31"/>
      <c r="UDZ13" s="31"/>
      <c r="UEA13" s="31"/>
      <c r="UEB13" s="31"/>
      <c r="UEC13" s="31"/>
      <c r="UED13" s="31"/>
      <c r="UEE13" s="31"/>
      <c r="UEF13" s="31"/>
      <c r="UEG13" s="31"/>
      <c r="UEH13" s="31"/>
      <c r="UEI13" s="31"/>
      <c r="UEJ13" s="31"/>
      <c r="UEK13" s="31"/>
      <c r="UEL13" s="31"/>
      <c r="UEM13" s="31"/>
      <c r="UEN13" s="31"/>
      <c r="UEO13" s="31"/>
      <c r="UEP13" s="31"/>
      <c r="UEQ13" s="31"/>
      <c r="UER13" s="31"/>
      <c r="UES13" s="31"/>
      <c r="UET13" s="31"/>
      <c r="UEU13" s="31"/>
      <c r="UEV13" s="31"/>
      <c r="UEW13" s="31"/>
      <c r="UEX13" s="31"/>
      <c r="UEY13" s="31"/>
      <c r="UEZ13" s="31"/>
      <c r="UFA13" s="31"/>
      <c r="UFB13" s="31"/>
      <c r="UFC13" s="31"/>
      <c r="UFD13" s="31"/>
      <c r="UFE13" s="31"/>
      <c r="UFF13" s="31"/>
      <c r="UFG13" s="31"/>
      <c r="UFH13" s="31"/>
      <c r="UFI13" s="31"/>
      <c r="UFJ13" s="31"/>
      <c r="UFK13" s="31"/>
      <c r="UFL13" s="31"/>
      <c r="UFM13" s="31"/>
      <c r="UFN13" s="31"/>
      <c r="UFO13" s="31"/>
      <c r="UFP13" s="31"/>
      <c r="UFQ13" s="31"/>
      <c r="UFR13" s="31"/>
      <c r="UFS13" s="31"/>
      <c r="UFT13" s="31"/>
      <c r="UFU13" s="31"/>
      <c r="UFV13" s="31"/>
      <c r="UFW13" s="31"/>
      <c r="UFX13" s="31"/>
      <c r="UFY13" s="31"/>
      <c r="UFZ13" s="31"/>
      <c r="UGA13" s="31"/>
      <c r="UGB13" s="31"/>
      <c r="UGC13" s="31"/>
      <c r="UGD13" s="31"/>
      <c r="UGE13" s="31"/>
      <c r="UGF13" s="31"/>
      <c r="UGG13" s="31"/>
      <c r="UGH13" s="31"/>
      <c r="UGI13" s="31"/>
      <c r="UGJ13" s="31"/>
      <c r="UGK13" s="31"/>
      <c r="UGL13" s="31"/>
      <c r="UGM13" s="31"/>
      <c r="UGN13" s="31"/>
      <c r="UGO13" s="31"/>
      <c r="UGP13" s="31"/>
      <c r="UGQ13" s="31"/>
      <c r="UGR13" s="31"/>
      <c r="UGS13" s="31"/>
      <c r="UGT13" s="31"/>
      <c r="UGU13" s="31"/>
      <c r="UGV13" s="31"/>
      <c r="UGW13" s="31"/>
      <c r="UGX13" s="31"/>
      <c r="UGY13" s="31"/>
      <c r="UGZ13" s="31"/>
      <c r="UHA13" s="31"/>
      <c r="UHB13" s="31"/>
      <c r="UHC13" s="31"/>
      <c r="UHD13" s="31"/>
      <c r="UHE13" s="31"/>
      <c r="UHF13" s="31"/>
      <c r="UHG13" s="31"/>
      <c r="UHH13" s="31"/>
      <c r="UHI13" s="31"/>
      <c r="UHJ13" s="31"/>
      <c r="UHK13" s="31"/>
      <c r="UHL13" s="31"/>
      <c r="UHM13" s="31"/>
      <c r="UHN13" s="31"/>
      <c r="UHO13" s="31"/>
      <c r="UHP13" s="31"/>
      <c r="UHQ13" s="31"/>
      <c r="UHR13" s="31"/>
      <c r="UHS13" s="31"/>
      <c r="UHT13" s="31"/>
      <c r="UHU13" s="31"/>
      <c r="UHV13" s="31"/>
      <c r="UHW13" s="31"/>
      <c r="UHX13" s="31"/>
      <c r="UHY13" s="31"/>
      <c r="UHZ13" s="31"/>
      <c r="UIA13" s="31"/>
      <c r="UIB13" s="31"/>
      <c r="UIC13" s="31"/>
      <c r="UID13" s="31"/>
      <c r="UIE13" s="31"/>
      <c r="UIF13" s="31"/>
      <c r="UIG13" s="31"/>
      <c r="UIH13" s="31"/>
      <c r="UII13" s="31"/>
      <c r="UIJ13" s="31"/>
      <c r="UIK13" s="31"/>
      <c r="UIL13" s="31"/>
      <c r="UIM13" s="31"/>
      <c r="UIN13" s="31"/>
      <c r="UIO13" s="31"/>
      <c r="UIP13" s="31"/>
      <c r="UIQ13" s="31"/>
      <c r="UIR13" s="31"/>
      <c r="UIS13" s="31"/>
      <c r="UIT13" s="31"/>
      <c r="UIU13" s="31"/>
      <c r="UIV13" s="31"/>
      <c r="UIW13" s="31"/>
      <c r="UIX13" s="31"/>
      <c r="UIY13" s="31"/>
      <c r="UIZ13" s="31"/>
      <c r="UJA13" s="31"/>
      <c r="UJB13" s="31"/>
      <c r="UJC13" s="31"/>
      <c r="UJD13" s="31"/>
      <c r="UJE13" s="31"/>
      <c r="UJF13" s="31"/>
      <c r="UJG13" s="31"/>
      <c r="UJH13" s="31"/>
      <c r="UJI13" s="31"/>
      <c r="UJJ13" s="31"/>
      <c r="UJK13" s="31"/>
      <c r="UJL13" s="31"/>
      <c r="UJM13" s="31"/>
      <c r="UJN13" s="31"/>
      <c r="UJO13" s="31"/>
      <c r="UJP13" s="31"/>
      <c r="UJQ13" s="31"/>
      <c r="UJR13" s="31"/>
      <c r="UJS13" s="31"/>
      <c r="UJT13" s="31"/>
      <c r="UJU13" s="31"/>
      <c r="UJV13" s="31"/>
      <c r="UJW13" s="31"/>
      <c r="UJX13" s="31"/>
      <c r="UJY13" s="31"/>
      <c r="UJZ13" s="31"/>
      <c r="UKA13" s="31"/>
      <c r="UKB13" s="31"/>
      <c r="UKC13" s="31"/>
      <c r="UKD13" s="31"/>
      <c r="UKE13" s="31"/>
      <c r="UKF13" s="31"/>
      <c r="UKG13" s="31"/>
      <c r="UKH13" s="31"/>
      <c r="UKI13" s="31"/>
      <c r="UKJ13" s="31"/>
      <c r="UKK13" s="31"/>
      <c r="UKL13" s="31"/>
      <c r="UKM13" s="31"/>
      <c r="UKN13" s="31"/>
      <c r="UKO13" s="31"/>
      <c r="UKP13" s="31"/>
      <c r="UKQ13" s="31"/>
      <c r="UKR13" s="31"/>
      <c r="UKS13" s="31"/>
      <c r="UKT13" s="31"/>
      <c r="UKU13" s="31"/>
      <c r="UKV13" s="31"/>
      <c r="UKW13" s="31"/>
      <c r="UKX13" s="31"/>
      <c r="UKY13" s="31"/>
      <c r="UKZ13" s="31"/>
      <c r="ULA13" s="31"/>
      <c r="ULB13" s="31"/>
      <c r="ULC13" s="31"/>
      <c r="ULD13" s="31"/>
      <c r="ULE13" s="31"/>
      <c r="ULF13" s="31"/>
      <c r="ULG13" s="31"/>
      <c r="ULH13" s="31"/>
      <c r="ULI13" s="31"/>
      <c r="ULJ13" s="31"/>
      <c r="ULK13" s="31"/>
      <c r="ULL13" s="31"/>
      <c r="ULM13" s="31"/>
      <c r="ULN13" s="31"/>
      <c r="ULO13" s="31"/>
      <c r="ULP13" s="31"/>
      <c r="ULQ13" s="31"/>
      <c r="ULR13" s="31"/>
      <c r="ULS13" s="31"/>
      <c r="ULT13" s="31"/>
      <c r="ULU13" s="31"/>
      <c r="ULV13" s="31"/>
      <c r="ULW13" s="31"/>
      <c r="ULX13" s="31"/>
      <c r="ULY13" s="31"/>
      <c r="ULZ13" s="31"/>
      <c r="UMA13" s="31"/>
      <c r="UMB13" s="31"/>
      <c r="UMC13" s="31"/>
      <c r="UMD13" s="31"/>
      <c r="UME13" s="31"/>
      <c r="UMF13" s="31"/>
      <c r="UMG13" s="31"/>
      <c r="UMH13" s="31"/>
      <c r="UMI13" s="31"/>
      <c r="UMJ13" s="31"/>
      <c r="UMK13" s="31"/>
      <c r="UML13" s="31"/>
      <c r="UMM13" s="31"/>
      <c r="UMN13" s="31"/>
      <c r="UMO13" s="31"/>
      <c r="UMP13" s="31"/>
      <c r="UMQ13" s="31"/>
      <c r="UMR13" s="31"/>
      <c r="UMS13" s="31"/>
      <c r="UMT13" s="31"/>
      <c r="UMU13" s="31"/>
      <c r="UMV13" s="31"/>
      <c r="UMW13" s="31"/>
      <c r="UMX13" s="31"/>
      <c r="UMY13" s="31"/>
      <c r="UMZ13" s="31"/>
      <c r="UNA13" s="31"/>
      <c r="UNB13" s="31"/>
      <c r="UNC13" s="31"/>
      <c r="UND13" s="31"/>
      <c r="UNE13" s="31"/>
      <c r="UNF13" s="31"/>
      <c r="UNG13" s="31"/>
      <c r="UNH13" s="31"/>
      <c r="UNI13" s="31"/>
      <c r="UNJ13" s="31"/>
      <c r="UNK13" s="31"/>
      <c r="UNL13" s="31"/>
      <c r="UNM13" s="31"/>
      <c r="UNN13" s="31"/>
      <c r="UNO13" s="31"/>
      <c r="UNP13" s="31"/>
      <c r="UNQ13" s="31"/>
      <c r="UNR13" s="31"/>
      <c r="UNS13" s="31"/>
      <c r="UNT13" s="31"/>
      <c r="UNU13" s="31"/>
      <c r="UNV13" s="31"/>
      <c r="UNW13" s="31"/>
      <c r="UNX13" s="31"/>
      <c r="UNY13" s="31"/>
      <c r="UNZ13" s="31"/>
      <c r="UOA13" s="31"/>
      <c r="UOB13" s="31"/>
      <c r="UOC13" s="31"/>
      <c r="UOD13" s="31"/>
      <c r="UOE13" s="31"/>
      <c r="UOF13" s="31"/>
      <c r="UOG13" s="31"/>
      <c r="UOH13" s="31"/>
      <c r="UOI13" s="31"/>
      <c r="UOJ13" s="31"/>
      <c r="UOK13" s="31"/>
      <c r="UOL13" s="31"/>
      <c r="UOM13" s="31"/>
      <c r="UON13" s="31"/>
      <c r="UOO13" s="31"/>
      <c r="UOP13" s="31"/>
      <c r="UOQ13" s="31"/>
      <c r="UOR13" s="31"/>
      <c r="UOS13" s="31"/>
      <c r="UOT13" s="31"/>
      <c r="UOU13" s="31"/>
      <c r="UOV13" s="31"/>
      <c r="UOW13" s="31"/>
      <c r="UOX13" s="31"/>
      <c r="UOY13" s="31"/>
      <c r="UOZ13" s="31"/>
      <c r="UPA13" s="31"/>
      <c r="UPB13" s="31"/>
      <c r="UPC13" s="31"/>
      <c r="UPD13" s="31"/>
      <c r="UPE13" s="31"/>
      <c r="UPF13" s="31"/>
      <c r="UPG13" s="31"/>
      <c r="UPH13" s="31"/>
      <c r="UPI13" s="31"/>
      <c r="UPJ13" s="31"/>
      <c r="UPK13" s="31"/>
      <c r="UPL13" s="31"/>
      <c r="UPM13" s="31"/>
      <c r="UPN13" s="31"/>
      <c r="UPO13" s="31"/>
      <c r="UPP13" s="31"/>
      <c r="UPQ13" s="31"/>
      <c r="UPR13" s="31"/>
      <c r="UPS13" s="31"/>
      <c r="UPT13" s="31"/>
      <c r="UPU13" s="31"/>
      <c r="UPV13" s="31"/>
      <c r="UPW13" s="31"/>
      <c r="UPX13" s="31"/>
      <c r="UPY13" s="31"/>
      <c r="UPZ13" s="31"/>
      <c r="UQA13" s="31"/>
      <c r="UQB13" s="31"/>
      <c r="UQC13" s="31"/>
      <c r="UQD13" s="31"/>
      <c r="UQE13" s="31"/>
      <c r="UQF13" s="31"/>
      <c r="UQG13" s="31"/>
      <c r="UQH13" s="31"/>
      <c r="UQI13" s="31"/>
      <c r="UQJ13" s="31"/>
      <c r="UQK13" s="31"/>
      <c r="UQL13" s="31"/>
      <c r="UQM13" s="31"/>
      <c r="UQN13" s="31"/>
      <c r="UQO13" s="31"/>
      <c r="UQP13" s="31"/>
      <c r="UQQ13" s="31"/>
      <c r="UQR13" s="31"/>
      <c r="UQS13" s="31"/>
      <c r="UQT13" s="31"/>
      <c r="UQU13" s="31"/>
      <c r="UQV13" s="31"/>
      <c r="UQW13" s="31"/>
      <c r="UQX13" s="31"/>
      <c r="UQY13" s="31"/>
      <c r="UQZ13" s="31"/>
      <c r="URA13" s="31"/>
      <c r="URB13" s="31"/>
      <c r="URC13" s="31"/>
      <c r="URD13" s="31"/>
      <c r="URE13" s="31"/>
      <c r="URF13" s="31"/>
      <c r="URG13" s="31"/>
      <c r="URH13" s="31"/>
      <c r="URI13" s="31"/>
      <c r="URJ13" s="31"/>
      <c r="URK13" s="31"/>
      <c r="URL13" s="31"/>
      <c r="URM13" s="31"/>
      <c r="URN13" s="31"/>
      <c r="URO13" s="31"/>
      <c r="URP13" s="31"/>
      <c r="URQ13" s="31"/>
      <c r="URR13" s="31"/>
      <c r="URS13" s="31"/>
      <c r="URT13" s="31"/>
      <c r="URU13" s="31"/>
      <c r="URV13" s="31"/>
      <c r="URW13" s="31"/>
      <c r="URX13" s="31"/>
      <c r="URY13" s="31"/>
      <c r="URZ13" s="31"/>
      <c r="USA13" s="31"/>
      <c r="USB13" s="31"/>
      <c r="USC13" s="31"/>
      <c r="USD13" s="31"/>
      <c r="USE13" s="31"/>
      <c r="USF13" s="31"/>
      <c r="USG13" s="31"/>
      <c r="USH13" s="31"/>
      <c r="USI13" s="31"/>
      <c r="USJ13" s="31"/>
      <c r="USK13" s="31"/>
      <c r="USL13" s="31"/>
      <c r="USM13" s="31"/>
      <c r="USN13" s="31"/>
      <c r="USO13" s="31"/>
      <c r="USP13" s="31"/>
      <c r="USQ13" s="31"/>
      <c r="USR13" s="31"/>
      <c r="USS13" s="31"/>
      <c r="UST13" s="31"/>
      <c r="USU13" s="31"/>
      <c r="USV13" s="31"/>
      <c r="USW13" s="31"/>
      <c r="USX13" s="31"/>
      <c r="USY13" s="31"/>
      <c r="USZ13" s="31"/>
      <c r="UTA13" s="31"/>
      <c r="UTB13" s="31"/>
      <c r="UTC13" s="31"/>
      <c r="UTD13" s="31"/>
      <c r="UTE13" s="31"/>
      <c r="UTF13" s="31"/>
      <c r="UTG13" s="31"/>
      <c r="UTH13" s="31"/>
      <c r="UTI13" s="31"/>
      <c r="UTJ13" s="31"/>
      <c r="UTK13" s="31"/>
      <c r="UTL13" s="31"/>
      <c r="UTM13" s="31"/>
      <c r="UTN13" s="31"/>
      <c r="UTO13" s="31"/>
      <c r="UTP13" s="31"/>
      <c r="UTQ13" s="31"/>
      <c r="UTR13" s="31"/>
      <c r="UTS13" s="31"/>
      <c r="UTT13" s="31"/>
      <c r="UTU13" s="31"/>
      <c r="UTV13" s="31"/>
      <c r="UTW13" s="31"/>
      <c r="UTX13" s="31"/>
      <c r="UTY13" s="31"/>
      <c r="UTZ13" s="31"/>
      <c r="UUA13" s="31"/>
      <c r="UUB13" s="31"/>
      <c r="UUC13" s="31"/>
      <c r="UUD13" s="31"/>
      <c r="UUE13" s="31"/>
      <c r="UUF13" s="31"/>
      <c r="UUG13" s="31"/>
      <c r="UUH13" s="31"/>
      <c r="UUI13" s="31"/>
      <c r="UUJ13" s="31"/>
      <c r="UUK13" s="31"/>
      <c r="UUL13" s="31"/>
      <c r="UUM13" s="31"/>
      <c r="UUN13" s="31"/>
      <c r="UUO13" s="31"/>
      <c r="UUP13" s="31"/>
      <c r="UUQ13" s="31"/>
      <c r="UUR13" s="31"/>
      <c r="UUS13" s="31"/>
      <c r="UUT13" s="31"/>
      <c r="UUU13" s="31"/>
      <c r="UUV13" s="31"/>
      <c r="UUW13" s="31"/>
      <c r="UUX13" s="31"/>
      <c r="UUY13" s="31"/>
      <c r="UUZ13" s="31"/>
      <c r="UVA13" s="31"/>
      <c r="UVB13" s="31"/>
      <c r="UVC13" s="31"/>
      <c r="UVD13" s="31"/>
      <c r="UVE13" s="31"/>
      <c r="UVF13" s="31"/>
      <c r="UVG13" s="31"/>
      <c r="UVH13" s="31"/>
      <c r="UVI13" s="31"/>
      <c r="UVJ13" s="31"/>
      <c r="UVK13" s="31"/>
      <c r="UVL13" s="31"/>
      <c r="UVM13" s="31"/>
      <c r="UVN13" s="31"/>
      <c r="UVO13" s="31"/>
      <c r="UVP13" s="31"/>
      <c r="UVQ13" s="31"/>
      <c r="UVR13" s="31"/>
      <c r="UVS13" s="31"/>
      <c r="UVT13" s="31"/>
      <c r="UVU13" s="31"/>
      <c r="UVV13" s="31"/>
      <c r="UVW13" s="31"/>
      <c r="UVX13" s="31"/>
      <c r="UVY13" s="31"/>
      <c r="UVZ13" s="31"/>
      <c r="UWA13" s="31"/>
      <c r="UWB13" s="31"/>
      <c r="UWC13" s="31"/>
      <c r="UWD13" s="31"/>
      <c r="UWE13" s="31"/>
      <c r="UWF13" s="31"/>
      <c r="UWG13" s="31"/>
      <c r="UWH13" s="31"/>
      <c r="UWI13" s="31"/>
      <c r="UWJ13" s="31"/>
      <c r="UWK13" s="31"/>
      <c r="UWL13" s="31"/>
      <c r="UWM13" s="31"/>
      <c r="UWN13" s="31"/>
      <c r="UWO13" s="31"/>
      <c r="UWP13" s="31"/>
      <c r="UWQ13" s="31"/>
      <c r="UWR13" s="31"/>
      <c r="UWS13" s="31"/>
      <c r="UWT13" s="31"/>
      <c r="UWU13" s="31"/>
      <c r="UWV13" s="31"/>
      <c r="UWW13" s="31"/>
      <c r="UWX13" s="31"/>
      <c r="UWY13" s="31"/>
      <c r="UWZ13" s="31"/>
      <c r="UXA13" s="31"/>
      <c r="UXB13" s="31"/>
      <c r="UXC13" s="31"/>
      <c r="UXD13" s="31"/>
      <c r="UXE13" s="31"/>
      <c r="UXF13" s="31"/>
      <c r="UXG13" s="31"/>
      <c r="UXH13" s="31"/>
      <c r="UXI13" s="31"/>
      <c r="UXJ13" s="31"/>
      <c r="UXK13" s="31"/>
      <c r="UXL13" s="31"/>
      <c r="UXM13" s="31"/>
      <c r="UXN13" s="31"/>
      <c r="UXO13" s="31"/>
      <c r="UXP13" s="31"/>
      <c r="UXQ13" s="31"/>
      <c r="UXR13" s="31"/>
      <c r="UXS13" s="31"/>
      <c r="UXT13" s="31"/>
      <c r="UXU13" s="31"/>
      <c r="UXV13" s="31"/>
      <c r="UXW13" s="31"/>
      <c r="UXX13" s="31"/>
      <c r="UXY13" s="31"/>
      <c r="UXZ13" s="31"/>
      <c r="UYA13" s="31"/>
      <c r="UYB13" s="31"/>
      <c r="UYC13" s="31"/>
      <c r="UYD13" s="31"/>
      <c r="UYE13" s="31"/>
      <c r="UYF13" s="31"/>
      <c r="UYG13" s="31"/>
      <c r="UYH13" s="31"/>
      <c r="UYI13" s="31"/>
      <c r="UYJ13" s="31"/>
      <c r="UYK13" s="31"/>
      <c r="UYL13" s="31"/>
      <c r="UYM13" s="31"/>
      <c r="UYN13" s="31"/>
      <c r="UYO13" s="31"/>
      <c r="UYP13" s="31"/>
      <c r="UYQ13" s="31"/>
      <c r="UYR13" s="31"/>
      <c r="UYS13" s="31"/>
      <c r="UYT13" s="31"/>
      <c r="UYU13" s="31"/>
      <c r="UYV13" s="31"/>
      <c r="UYW13" s="31"/>
      <c r="UYX13" s="31"/>
      <c r="UYY13" s="31"/>
      <c r="UYZ13" s="31"/>
      <c r="UZA13" s="31"/>
      <c r="UZB13" s="31"/>
      <c r="UZC13" s="31"/>
      <c r="UZD13" s="31"/>
      <c r="UZE13" s="31"/>
      <c r="UZF13" s="31"/>
      <c r="UZG13" s="31"/>
      <c r="UZH13" s="31"/>
      <c r="UZI13" s="31"/>
      <c r="UZJ13" s="31"/>
      <c r="UZK13" s="31"/>
      <c r="UZL13" s="31"/>
      <c r="UZM13" s="31"/>
      <c r="UZN13" s="31"/>
      <c r="UZO13" s="31"/>
      <c r="UZP13" s="31"/>
      <c r="UZQ13" s="31"/>
      <c r="UZR13" s="31"/>
      <c r="UZS13" s="31"/>
      <c r="UZT13" s="31"/>
      <c r="UZU13" s="31"/>
      <c r="UZV13" s="31"/>
      <c r="UZW13" s="31"/>
      <c r="UZX13" s="31"/>
      <c r="UZY13" s="31"/>
      <c r="UZZ13" s="31"/>
      <c r="VAA13" s="31"/>
      <c r="VAB13" s="31"/>
      <c r="VAC13" s="31"/>
      <c r="VAD13" s="31"/>
      <c r="VAE13" s="31"/>
      <c r="VAF13" s="31"/>
      <c r="VAG13" s="31"/>
      <c r="VAH13" s="31"/>
      <c r="VAI13" s="31"/>
      <c r="VAJ13" s="31"/>
      <c r="VAK13" s="31"/>
      <c r="VAL13" s="31"/>
      <c r="VAM13" s="31"/>
      <c r="VAN13" s="31"/>
      <c r="VAO13" s="31"/>
      <c r="VAP13" s="31"/>
      <c r="VAQ13" s="31"/>
      <c r="VAR13" s="31"/>
      <c r="VAS13" s="31"/>
      <c r="VAT13" s="31"/>
      <c r="VAU13" s="31"/>
      <c r="VAV13" s="31"/>
      <c r="VAW13" s="31"/>
      <c r="VAX13" s="31"/>
      <c r="VAY13" s="31"/>
      <c r="VAZ13" s="31"/>
      <c r="VBA13" s="31"/>
      <c r="VBB13" s="31"/>
      <c r="VBC13" s="31"/>
      <c r="VBD13" s="31"/>
      <c r="VBE13" s="31"/>
      <c r="VBF13" s="31"/>
      <c r="VBG13" s="31"/>
      <c r="VBH13" s="31"/>
      <c r="VBI13" s="31"/>
      <c r="VBJ13" s="31"/>
      <c r="VBK13" s="31"/>
      <c r="VBL13" s="31"/>
      <c r="VBM13" s="31"/>
      <c r="VBN13" s="31"/>
      <c r="VBO13" s="31"/>
      <c r="VBP13" s="31"/>
      <c r="VBQ13" s="31"/>
      <c r="VBR13" s="31"/>
      <c r="VBS13" s="31"/>
      <c r="VBT13" s="31"/>
      <c r="VBU13" s="31"/>
      <c r="VBV13" s="31"/>
      <c r="VBW13" s="31"/>
      <c r="VBX13" s="31"/>
      <c r="VBY13" s="31"/>
      <c r="VBZ13" s="31"/>
      <c r="VCA13" s="31"/>
      <c r="VCB13" s="31"/>
      <c r="VCC13" s="31"/>
      <c r="VCD13" s="31"/>
      <c r="VCE13" s="31"/>
      <c r="VCF13" s="31"/>
      <c r="VCG13" s="31"/>
      <c r="VCH13" s="31"/>
      <c r="VCI13" s="31"/>
      <c r="VCJ13" s="31"/>
      <c r="VCK13" s="31"/>
      <c r="VCL13" s="31"/>
      <c r="VCM13" s="31"/>
      <c r="VCN13" s="31"/>
      <c r="VCO13" s="31"/>
      <c r="VCP13" s="31"/>
      <c r="VCQ13" s="31"/>
      <c r="VCR13" s="31"/>
      <c r="VCS13" s="31"/>
      <c r="VCT13" s="31"/>
      <c r="VCU13" s="31"/>
      <c r="VCV13" s="31"/>
      <c r="VCW13" s="31"/>
      <c r="VCX13" s="31"/>
      <c r="VCY13" s="31"/>
      <c r="VCZ13" s="31"/>
      <c r="VDA13" s="31"/>
      <c r="VDB13" s="31"/>
      <c r="VDC13" s="31"/>
      <c r="VDD13" s="31"/>
      <c r="VDE13" s="31"/>
      <c r="VDF13" s="31"/>
      <c r="VDG13" s="31"/>
      <c r="VDH13" s="31"/>
      <c r="VDI13" s="31"/>
      <c r="VDJ13" s="31"/>
      <c r="VDK13" s="31"/>
      <c r="VDL13" s="31"/>
      <c r="VDM13" s="31"/>
      <c r="VDN13" s="31"/>
      <c r="VDO13" s="31"/>
      <c r="VDP13" s="31"/>
      <c r="VDQ13" s="31"/>
      <c r="VDR13" s="31"/>
      <c r="VDS13" s="31"/>
      <c r="VDT13" s="31"/>
      <c r="VDU13" s="31"/>
      <c r="VDV13" s="31"/>
      <c r="VDW13" s="31"/>
      <c r="VDX13" s="31"/>
      <c r="VDY13" s="31"/>
      <c r="VDZ13" s="31"/>
      <c r="VEA13" s="31"/>
      <c r="VEB13" s="31"/>
      <c r="VEC13" s="31"/>
      <c r="VED13" s="31"/>
      <c r="VEE13" s="31"/>
      <c r="VEF13" s="31"/>
      <c r="VEG13" s="31"/>
      <c r="VEH13" s="31"/>
      <c r="VEI13" s="31"/>
      <c r="VEJ13" s="31"/>
      <c r="VEK13" s="31"/>
      <c r="VEL13" s="31"/>
      <c r="VEM13" s="31"/>
      <c r="VEN13" s="31"/>
      <c r="VEO13" s="31"/>
      <c r="VEP13" s="31"/>
      <c r="VEQ13" s="31"/>
      <c r="VER13" s="31"/>
      <c r="VES13" s="31"/>
      <c r="VET13" s="31"/>
      <c r="VEU13" s="31"/>
      <c r="VEV13" s="31"/>
      <c r="VEW13" s="31"/>
      <c r="VEX13" s="31"/>
      <c r="VEY13" s="31"/>
      <c r="VEZ13" s="31"/>
      <c r="VFA13" s="31"/>
      <c r="VFB13" s="31"/>
      <c r="VFC13" s="31"/>
      <c r="VFD13" s="31"/>
      <c r="VFE13" s="31"/>
      <c r="VFF13" s="31"/>
      <c r="VFG13" s="31"/>
      <c r="VFH13" s="31"/>
      <c r="VFI13" s="31"/>
      <c r="VFJ13" s="31"/>
      <c r="VFK13" s="31"/>
      <c r="VFL13" s="31"/>
      <c r="VFM13" s="31"/>
      <c r="VFN13" s="31"/>
      <c r="VFO13" s="31"/>
      <c r="VFP13" s="31"/>
      <c r="VFQ13" s="31"/>
      <c r="VFR13" s="31"/>
      <c r="VFS13" s="31"/>
      <c r="VFT13" s="31"/>
      <c r="VFU13" s="31"/>
      <c r="VFV13" s="31"/>
      <c r="VFW13" s="31"/>
      <c r="VFX13" s="31"/>
      <c r="VFY13" s="31"/>
      <c r="VFZ13" s="31"/>
      <c r="VGA13" s="31"/>
      <c r="VGB13" s="31"/>
      <c r="VGC13" s="31"/>
      <c r="VGD13" s="31"/>
      <c r="VGE13" s="31"/>
      <c r="VGF13" s="31"/>
      <c r="VGG13" s="31"/>
      <c r="VGH13" s="31"/>
      <c r="VGI13" s="31"/>
      <c r="VGJ13" s="31"/>
      <c r="VGK13" s="31"/>
      <c r="VGL13" s="31"/>
      <c r="VGM13" s="31"/>
      <c r="VGN13" s="31"/>
      <c r="VGO13" s="31"/>
      <c r="VGP13" s="31"/>
      <c r="VGQ13" s="31"/>
      <c r="VGR13" s="31"/>
      <c r="VGS13" s="31"/>
      <c r="VGT13" s="31"/>
      <c r="VGU13" s="31"/>
      <c r="VGV13" s="31"/>
      <c r="VGW13" s="31"/>
      <c r="VGX13" s="31"/>
      <c r="VGY13" s="31"/>
      <c r="VGZ13" s="31"/>
      <c r="VHA13" s="31"/>
      <c r="VHB13" s="31"/>
      <c r="VHC13" s="31"/>
      <c r="VHD13" s="31"/>
      <c r="VHE13" s="31"/>
      <c r="VHF13" s="31"/>
      <c r="VHG13" s="31"/>
      <c r="VHH13" s="31"/>
      <c r="VHI13" s="31"/>
      <c r="VHJ13" s="31"/>
      <c r="VHK13" s="31"/>
      <c r="VHL13" s="31"/>
      <c r="VHM13" s="31"/>
      <c r="VHN13" s="31"/>
      <c r="VHO13" s="31"/>
      <c r="VHP13" s="31"/>
      <c r="VHQ13" s="31"/>
      <c r="VHR13" s="31"/>
      <c r="VHS13" s="31"/>
      <c r="VHT13" s="31"/>
      <c r="VHU13" s="31"/>
      <c r="VHV13" s="31"/>
      <c r="VHW13" s="31"/>
      <c r="VHX13" s="31"/>
      <c r="VHY13" s="31"/>
      <c r="VHZ13" s="31"/>
      <c r="VIA13" s="31"/>
      <c r="VIB13" s="31"/>
      <c r="VIC13" s="31"/>
      <c r="VID13" s="31"/>
      <c r="VIE13" s="31"/>
      <c r="VIF13" s="31"/>
      <c r="VIG13" s="31"/>
      <c r="VIH13" s="31"/>
      <c r="VII13" s="31"/>
      <c r="VIJ13" s="31"/>
      <c r="VIK13" s="31"/>
      <c r="VIL13" s="31"/>
      <c r="VIM13" s="31"/>
      <c r="VIN13" s="31"/>
      <c r="VIO13" s="31"/>
      <c r="VIP13" s="31"/>
      <c r="VIQ13" s="31"/>
      <c r="VIR13" s="31"/>
      <c r="VIS13" s="31"/>
      <c r="VIT13" s="31"/>
      <c r="VIU13" s="31"/>
      <c r="VIV13" s="31"/>
      <c r="VIW13" s="31"/>
      <c r="VIX13" s="31"/>
      <c r="VIY13" s="31"/>
      <c r="VIZ13" s="31"/>
      <c r="VJA13" s="31"/>
      <c r="VJB13" s="31"/>
      <c r="VJC13" s="31"/>
      <c r="VJD13" s="31"/>
      <c r="VJE13" s="31"/>
      <c r="VJF13" s="31"/>
      <c r="VJG13" s="31"/>
      <c r="VJH13" s="31"/>
      <c r="VJI13" s="31"/>
      <c r="VJJ13" s="31"/>
      <c r="VJK13" s="31"/>
      <c r="VJL13" s="31"/>
      <c r="VJM13" s="31"/>
      <c r="VJN13" s="31"/>
      <c r="VJO13" s="31"/>
      <c r="VJP13" s="31"/>
      <c r="VJQ13" s="31"/>
      <c r="VJR13" s="31"/>
      <c r="VJS13" s="31"/>
      <c r="VJT13" s="31"/>
      <c r="VJU13" s="31"/>
      <c r="VJV13" s="31"/>
      <c r="VJW13" s="31"/>
      <c r="VJX13" s="31"/>
      <c r="VJY13" s="31"/>
      <c r="VJZ13" s="31"/>
      <c r="VKA13" s="31"/>
      <c r="VKB13" s="31"/>
      <c r="VKC13" s="31"/>
      <c r="VKD13" s="31"/>
      <c r="VKE13" s="31"/>
      <c r="VKF13" s="31"/>
      <c r="VKG13" s="31"/>
      <c r="VKH13" s="31"/>
      <c r="VKI13" s="31"/>
      <c r="VKJ13" s="31"/>
      <c r="VKK13" s="31"/>
      <c r="VKL13" s="31"/>
      <c r="VKM13" s="31"/>
      <c r="VKN13" s="31"/>
      <c r="VKO13" s="31"/>
      <c r="VKP13" s="31"/>
      <c r="VKQ13" s="31"/>
      <c r="VKR13" s="31"/>
      <c r="VKS13" s="31"/>
      <c r="VKT13" s="31"/>
      <c r="VKU13" s="31"/>
      <c r="VKV13" s="31"/>
      <c r="VKW13" s="31"/>
      <c r="VKX13" s="31"/>
      <c r="VKY13" s="31"/>
      <c r="VKZ13" s="31"/>
      <c r="VLA13" s="31"/>
      <c r="VLB13" s="31"/>
      <c r="VLC13" s="31"/>
      <c r="VLD13" s="31"/>
      <c r="VLE13" s="31"/>
      <c r="VLF13" s="31"/>
      <c r="VLG13" s="31"/>
      <c r="VLH13" s="31"/>
      <c r="VLI13" s="31"/>
      <c r="VLJ13" s="31"/>
      <c r="VLK13" s="31"/>
      <c r="VLL13" s="31"/>
      <c r="VLM13" s="31"/>
      <c r="VLN13" s="31"/>
      <c r="VLO13" s="31"/>
      <c r="VLP13" s="31"/>
      <c r="VLQ13" s="31"/>
      <c r="VLR13" s="31"/>
      <c r="VLS13" s="31"/>
      <c r="VLT13" s="31"/>
      <c r="VLU13" s="31"/>
      <c r="VLV13" s="31"/>
      <c r="VLW13" s="31"/>
      <c r="VLX13" s="31"/>
      <c r="VLY13" s="31"/>
      <c r="VLZ13" s="31"/>
      <c r="VMA13" s="31"/>
      <c r="VMB13" s="31"/>
      <c r="VMC13" s="31"/>
      <c r="VMD13" s="31"/>
      <c r="VME13" s="31"/>
      <c r="VMF13" s="31"/>
      <c r="VMG13" s="31"/>
      <c r="VMH13" s="31"/>
      <c r="VMI13" s="31"/>
      <c r="VMJ13" s="31"/>
      <c r="VMK13" s="31"/>
      <c r="VML13" s="31"/>
      <c r="VMM13" s="31"/>
      <c r="VMN13" s="31"/>
      <c r="VMO13" s="31"/>
      <c r="VMP13" s="31"/>
      <c r="VMQ13" s="31"/>
      <c r="VMR13" s="31"/>
      <c r="VMS13" s="31"/>
      <c r="VMT13" s="31"/>
      <c r="VMU13" s="31"/>
      <c r="VMV13" s="31"/>
      <c r="VMW13" s="31"/>
      <c r="VMX13" s="31"/>
      <c r="VMY13" s="31"/>
      <c r="VMZ13" s="31"/>
      <c r="VNA13" s="31"/>
      <c r="VNB13" s="31"/>
      <c r="VNC13" s="31"/>
      <c r="VND13" s="31"/>
      <c r="VNE13" s="31"/>
      <c r="VNF13" s="31"/>
      <c r="VNG13" s="31"/>
      <c r="VNH13" s="31"/>
      <c r="VNI13" s="31"/>
      <c r="VNJ13" s="31"/>
      <c r="VNK13" s="31"/>
      <c r="VNL13" s="31"/>
      <c r="VNM13" s="31"/>
      <c r="VNN13" s="31"/>
      <c r="VNO13" s="31"/>
      <c r="VNP13" s="31"/>
      <c r="VNQ13" s="31"/>
      <c r="VNR13" s="31"/>
      <c r="VNS13" s="31"/>
      <c r="VNT13" s="31"/>
      <c r="VNU13" s="31"/>
      <c r="VNV13" s="31"/>
      <c r="VNW13" s="31"/>
      <c r="VNX13" s="31"/>
      <c r="VNY13" s="31"/>
      <c r="VNZ13" s="31"/>
      <c r="VOA13" s="31"/>
      <c r="VOB13" s="31"/>
      <c r="VOC13" s="31"/>
      <c r="VOD13" s="31"/>
      <c r="VOE13" s="31"/>
      <c r="VOF13" s="31"/>
      <c r="VOG13" s="31"/>
      <c r="VOH13" s="31"/>
      <c r="VOI13" s="31"/>
      <c r="VOJ13" s="31"/>
      <c r="VOK13" s="31"/>
      <c r="VOL13" s="31"/>
      <c r="VOM13" s="31"/>
      <c r="VON13" s="31"/>
      <c r="VOO13" s="31"/>
      <c r="VOP13" s="31"/>
      <c r="VOQ13" s="31"/>
      <c r="VOR13" s="31"/>
      <c r="VOS13" s="31"/>
      <c r="VOT13" s="31"/>
      <c r="VOU13" s="31"/>
      <c r="VOV13" s="31"/>
      <c r="VOW13" s="31"/>
      <c r="VOX13" s="31"/>
      <c r="VOY13" s="31"/>
      <c r="VOZ13" s="31"/>
      <c r="VPA13" s="31"/>
      <c r="VPB13" s="31"/>
      <c r="VPC13" s="31"/>
      <c r="VPD13" s="31"/>
      <c r="VPE13" s="31"/>
      <c r="VPF13" s="31"/>
      <c r="VPG13" s="31"/>
      <c r="VPH13" s="31"/>
      <c r="VPI13" s="31"/>
      <c r="VPJ13" s="31"/>
      <c r="VPK13" s="31"/>
      <c r="VPL13" s="31"/>
      <c r="VPM13" s="31"/>
      <c r="VPN13" s="31"/>
      <c r="VPO13" s="31"/>
      <c r="VPP13" s="31"/>
      <c r="VPQ13" s="31"/>
      <c r="VPR13" s="31"/>
      <c r="VPS13" s="31"/>
      <c r="VPT13" s="31"/>
      <c r="VPU13" s="31"/>
      <c r="VPV13" s="31"/>
      <c r="VPW13" s="31"/>
      <c r="VPX13" s="31"/>
      <c r="VPY13" s="31"/>
      <c r="VPZ13" s="31"/>
      <c r="VQA13" s="31"/>
      <c r="VQB13" s="31"/>
      <c r="VQC13" s="31"/>
      <c r="VQD13" s="31"/>
      <c r="VQE13" s="31"/>
      <c r="VQF13" s="31"/>
      <c r="VQG13" s="31"/>
      <c r="VQH13" s="31"/>
      <c r="VQI13" s="31"/>
      <c r="VQJ13" s="31"/>
      <c r="VQK13" s="31"/>
      <c r="VQL13" s="31"/>
      <c r="VQM13" s="31"/>
      <c r="VQN13" s="31"/>
      <c r="VQO13" s="31"/>
      <c r="VQP13" s="31"/>
      <c r="VQQ13" s="31"/>
      <c r="VQR13" s="31"/>
      <c r="VQS13" s="31"/>
      <c r="VQT13" s="31"/>
      <c r="VQU13" s="31"/>
      <c r="VQV13" s="31"/>
      <c r="VQW13" s="31"/>
      <c r="VQX13" s="31"/>
      <c r="VQY13" s="31"/>
      <c r="VQZ13" s="31"/>
      <c r="VRA13" s="31"/>
      <c r="VRB13" s="31"/>
      <c r="VRC13" s="31"/>
      <c r="VRD13" s="31"/>
      <c r="VRE13" s="31"/>
      <c r="VRF13" s="31"/>
      <c r="VRG13" s="31"/>
      <c r="VRH13" s="31"/>
      <c r="VRI13" s="31"/>
      <c r="VRJ13" s="31"/>
      <c r="VRK13" s="31"/>
      <c r="VRL13" s="31"/>
      <c r="VRM13" s="31"/>
      <c r="VRN13" s="31"/>
      <c r="VRO13" s="31"/>
      <c r="VRP13" s="31"/>
      <c r="VRQ13" s="31"/>
      <c r="VRR13" s="31"/>
      <c r="VRS13" s="31"/>
      <c r="VRT13" s="31"/>
      <c r="VRU13" s="31"/>
      <c r="VRV13" s="31"/>
      <c r="VRW13" s="31"/>
      <c r="VRX13" s="31"/>
      <c r="VRY13" s="31"/>
      <c r="VRZ13" s="31"/>
      <c r="VSA13" s="31"/>
      <c r="VSB13" s="31"/>
      <c r="VSC13" s="31"/>
      <c r="VSD13" s="31"/>
      <c r="VSE13" s="31"/>
      <c r="VSF13" s="31"/>
      <c r="VSG13" s="31"/>
      <c r="VSH13" s="31"/>
      <c r="VSI13" s="31"/>
      <c r="VSJ13" s="31"/>
      <c r="VSK13" s="31"/>
      <c r="VSL13" s="31"/>
      <c r="VSM13" s="31"/>
      <c r="VSN13" s="31"/>
      <c r="VSO13" s="31"/>
      <c r="VSP13" s="31"/>
      <c r="VSQ13" s="31"/>
      <c r="VSR13" s="31"/>
      <c r="VSS13" s="31"/>
      <c r="VST13" s="31"/>
      <c r="VSU13" s="31"/>
      <c r="VSV13" s="31"/>
      <c r="VSW13" s="31"/>
      <c r="VSX13" s="31"/>
      <c r="VSY13" s="31"/>
      <c r="VSZ13" s="31"/>
      <c r="VTA13" s="31"/>
      <c r="VTB13" s="31"/>
      <c r="VTC13" s="31"/>
      <c r="VTD13" s="31"/>
      <c r="VTE13" s="31"/>
      <c r="VTF13" s="31"/>
      <c r="VTG13" s="31"/>
      <c r="VTH13" s="31"/>
      <c r="VTI13" s="31"/>
      <c r="VTJ13" s="31"/>
      <c r="VTK13" s="31"/>
      <c r="VTL13" s="31"/>
      <c r="VTM13" s="31"/>
      <c r="VTN13" s="31"/>
      <c r="VTO13" s="31"/>
      <c r="VTP13" s="31"/>
      <c r="VTQ13" s="31"/>
      <c r="VTR13" s="31"/>
      <c r="VTS13" s="31"/>
      <c r="VTT13" s="31"/>
      <c r="VTU13" s="31"/>
      <c r="VTV13" s="31"/>
      <c r="VTW13" s="31"/>
      <c r="VTX13" s="31"/>
      <c r="VTY13" s="31"/>
      <c r="VTZ13" s="31"/>
      <c r="VUA13" s="31"/>
      <c r="VUB13" s="31"/>
      <c r="VUC13" s="31"/>
      <c r="VUD13" s="31"/>
      <c r="VUE13" s="31"/>
      <c r="VUF13" s="31"/>
      <c r="VUG13" s="31"/>
      <c r="VUH13" s="31"/>
      <c r="VUI13" s="31"/>
      <c r="VUJ13" s="31"/>
      <c r="VUK13" s="31"/>
      <c r="VUL13" s="31"/>
      <c r="VUM13" s="31"/>
      <c r="VUN13" s="31"/>
      <c r="VUO13" s="31"/>
      <c r="VUP13" s="31"/>
      <c r="VUQ13" s="31"/>
      <c r="VUR13" s="31"/>
      <c r="VUS13" s="31"/>
      <c r="VUT13" s="31"/>
      <c r="VUU13" s="31"/>
      <c r="VUV13" s="31"/>
      <c r="VUW13" s="31"/>
      <c r="VUX13" s="31"/>
      <c r="VUY13" s="31"/>
      <c r="VUZ13" s="31"/>
      <c r="VVA13" s="31"/>
      <c r="VVB13" s="31"/>
      <c r="VVC13" s="31"/>
      <c r="VVD13" s="31"/>
      <c r="VVE13" s="31"/>
      <c r="VVF13" s="31"/>
      <c r="VVG13" s="31"/>
      <c r="VVH13" s="31"/>
      <c r="VVI13" s="31"/>
      <c r="VVJ13" s="31"/>
      <c r="VVK13" s="31"/>
      <c r="VVL13" s="31"/>
      <c r="VVM13" s="31"/>
      <c r="VVN13" s="31"/>
      <c r="VVO13" s="31"/>
      <c r="VVP13" s="31"/>
      <c r="VVQ13" s="31"/>
      <c r="VVR13" s="31"/>
      <c r="VVS13" s="31"/>
      <c r="VVT13" s="31"/>
      <c r="VVU13" s="31"/>
      <c r="VVV13" s="31"/>
      <c r="VVW13" s="31"/>
      <c r="VVX13" s="31"/>
      <c r="VVY13" s="31"/>
      <c r="VVZ13" s="31"/>
      <c r="VWA13" s="31"/>
      <c r="VWB13" s="31"/>
      <c r="VWC13" s="31"/>
      <c r="VWD13" s="31"/>
      <c r="VWE13" s="31"/>
      <c r="VWF13" s="31"/>
      <c r="VWG13" s="31"/>
      <c r="VWH13" s="31"/>
      <c r="VWI13" s="31"/>
      <c r="VWJ13" s="31"/>
      <c r="VWK13" s="31"/>
      <c r="VWL13" s="31"/>
      <c r="VWM13" s="31"/>
      <c r="VWN13" s="31"/>
      <c r="VWO13" s="31"/>
      <c r="VWP13" s="31"/>
      <c r="VWQ13" s="31"/>
      <c r="VWR13" s="31"/>
      <c r="VWS13" s="31"/>
      <c r="VWT13" s="31"/>
      <c r="VWU13" s="31"/>
      <c r="VWV13" s="31"/>
      <c r="VWW13" s="31"/>
      <c r="VWX13" s="31"/>
      <c r="VWY13" s="31"/>
      <c r="VWZ13" s="31"/>
      <c r="VXA13" s="31"/>
      <c r="VXB13" s="31"/>
      <c r="VXC13" s="31"/>
      <c r="VXD13" s="31"/>
      <c r="VXE13" s="31"/>
      <c r="VXF13" s="31"/>
      <c r="VXG13" s="31"/>
      <c r="VXH13" s="31"/>
      <c r="VXI13" s="31"/>
      <c r="VXJ13" s="31"/>
      <c r="VXK13" s="31"/>
      <c r="VXL13" s="31"/>
      <c r="VXM13" s="31"/>
      <c r="VXN13" s="31"/>
      <c r="VXO13" s="31"/>
      <c r="VXP13" s="31"/>
      <c r="VXQ13" s="31"/>
      <c r="VXR13" s="31"/>
      <c r="VXS13" s="31"/>
      <c r="VXT13" s="31"/>
      <c r="VXU13" s="31"/>
      <c r="VXV13" s="31"/>
      <c r="VXW13" s="31"/>
      <c r="VXX13" s="31"/>
      <c r="VXY13" s="31"/>
      <c r="VXZ13" s="31"/>
      <c r="VYA13" s="31"/>
      <c r="VYB13" s="31"/>
      <c r="VYC13" s="31"/>
      <c r="VYD13" s="31"/>
      <c r="VYE13" s="31"/>
      <c r="VYF13" s="31"/>
      <c r="VYG13" s="31"/>
      <c r="VYH13" s="31"/>
      <c r="VYI13" s="31"/>
      <c r="VYJ13" s="31"/>
      <c r="VYK13" s="31"/>
      <c r="VYL13" s="31"/>
      <c r="VYM13" s="31"/>
      <c r="VYN13" s="31"/>
      <c r="VYO13" s="31"/>
      <c r="VYP13" s="31"/>
      <c r="VYQ13" s="31"/>
      <c r="VYR13" s="31"/>
      <c r="VYS13" s="31"/>
      <c r="VYT13" s="31"/>
      <c r="VYU13" s="31"/>
      <c r="VYV13" s="31"/>
      <c r="VYW13" s="31"/>
      <c r="VYX13" s="31"/>
      <c r="VYY13" s="31"/>
      <c r="VYZ13" s="31"/>
      <c r="VZA13" s="31"/>
      <c r="VZB13" s="31"/>
      <c r="VZC13" s="31"/>
      <c r="VZD13" s="31"/>
      <c r="VZE13" s="31"/>
      <c r="VZF13" s="31"/>
      <c r="VZG13" s="31"/>
      <c r="VZH13" s="31"/>
      <c r="VZI13" s="31"/>
      <c r="VZJ13" s="31"/>
      <c r="VZK13" s="31"/>
      <c r="VZL13" s="31"/>
      <c r="VZM13" s="31"/>
      <c r="VZN13" s="31"/>
      <c r="VZO13" s="31"/>
      <c r="VZP13" s="31"/>
      <c r="VZQ13" s="31"/>
      <c r="VZR13" s="31"/>
      <c r="VZS13" s="31"/>
      <c r="VZT13" s="31"/>
      <c r="VZU13" s="31"/>
      <c r="VZV13" s="31"/>
      <c r="VZW13" s="31"/>
      <c r="VZX13" s="31"/>
      <c r="VZY13" s="31"/>
      <c r="VZZ13" s="31"/>
      <c r="WAA13" s="31"/>
      <c r="WAB13" s="31"/>
      <c r="WAC13" s="31"/>
      <c r="WAD13" s="31"/>
      <c r="WAE13" s="31"/>
      <c r="WAF13" s="31"/>
      <c r="WAG13" s="31"/>
      <c r="WAH13" s="31"/>
      <c r="WAI13" s="31"/>
      <c r="WAJ13" s="31"/>
      <c r="WAK13" s="31"/>
      <c r="WAL13" s="31"/>
      <c r="WAM13" s="31"/>
      <c r="WAN13" s="31"/>
      <c r="WAO13" s="31"/>
      <c r="WAP13" s="31"/>
      <c r="WAQ13" s="31"/>
      <c r="WAR13" s="31"/>
      <c r="WAS13" s="31"/>
      <c r="WAT13" s="31"/>
      <c r="WAU13" s="31"/>
      <c r="WAV13" s="31"/>
      <c r="WAW13" s="31"/>
      <c r="WAX13" s="31"/>
      <c r="WAY13" s="31"/>
      <c r="WAZ13" s="31"/>
      <c r="WBA13" s="31"/>
      <c r="WBB13" s="31"/>
      <c r="WBC13" s="31"/>
      <c r="WBD13" s="31"/>
      <c r="WBE13" s="31"/>
      <c r="WBF13" s="31"/>
      <c r="WBG13" s="31"/>
      <c r="WBH13" s="31"/>
      <c r="WBI13" s="31"/>
      <c r="WBJ13" s="31"/>
      <c r="WBK13" s="31"/>
      <c r="WBL13" s="31"/>
      <c r="WBM13" s="31"/>
      <c r="WBN13" s="31"/>
      <c r="WBO13" s="31"/>
      <c r="WBP13" s="31"/>
      <c r="WBQ13" s="31"/>
      <c r="WBR13" s="31"/>
      <c r="WBS13" s="31"/>
      <c r="WBT13" s="31"/>
      <c r="WBU13" s="31"/>
      <c r="WBV13" s="31"/>
      <c r="WBW13" s="31"/>
      <c r="WBX13" s="31"/>
      <c r="WBY13" s="31"/>
      <c r="WBZ13" s="31"/>
      <c r="WCA13" s="31"/>
      <c r="WCB13" s="31"/>
      <c r="WCC13" s="31"/>
      <c r="WCD13" s="31"/>
      <c r="WCE13" s="31"/>
      <c r="WCF13" s="31"/>
      <c r="WCG13" s="31"/>
      <c r="WCH13" s="31"/>
      <c r="WCI13" s="31"/>
      <c r="WCJ13" s="31"/>
      <c r="WCK13" s="31"/>
      <c r="WCL13" s="31"/>
      <c r="WCM13" s="31"/>
      <c r="WCN13" s="31"/>
      <c r="WCO13" s="31"/>
      <c r="WCP13" s="31"/>
      <c r="WCQ13" s="31"/>
      <c r="WCR13" s="31"/>
      <c r="WCS13" s="31"/>
      <c r="WCT13" s="31"/>
      <c r="WCU13" s="31"/>
      <c r="WCV13" s="31"/>
      <c r="WCW13" s="31"/>
      <c r="WCX13" s="31"/>
      <c r="WCY13" s="31"/>
      <c r="WCZ13" s="31"/>
      <c r="WDA13" s="31"/>
      <c r="WDB13" s="31"/>
      <c r="WDC13" s="31"/>
      <c r="WDD13" s="31"/>
      <c r="WDE13" s="31"/>
      <c r="WDF13" s="31"/>
      <c r="WDG13" s="31"/>
      <c r="WDH13" s="31"/>
      <c r="WDI13" s="31"/>
      <c r="WDJ13" s="31"/>
      <c r="WDK13" s="31"/>
      <c r="WDL13" s="31"/>
      <c r="WDM13" s="31"/>
      <c r="WDN13" s="31"/>
      <c r="WDO13" s="31"/>
      <c r="WDP13" s="31"/>
      <c r="WDQ13" s="31"/>
      <c r="WDR13" s="31"/>
      <c r="WDS13" s="31"/>
      <c r="WDT13" s="31"/>
      <c r="WDU13" s="31"/>
      <c r="WDV13" s="31"/>
      <c r="WDW13" s="31"/>
      <c r="WDX13" s="31"/>
      <c r="WDY13" s="31"/>
      <c r="WDZ13" s="31"/>
      <c r="WEA13" s="31"/>
      <c r="WEB13" s="31"/>
      <c r="WEC13" s="31"/>
      <c r="WED13" s="31"/>
      <c r="WEE13" s="31"/>
      <c r="WEF13" s="31"/>
      <c r="WEG13" s="31"/>
      <c r="WEH13" s="31"/>
      <c r="WEI13" s="31"/>
      <c r="WEJ13" s="31"/>
      <c r="WEK13" s="31"/>
      <c r="WEL13" s="31"/>
      <c r="WEM13" s="31"/>
      <c r="WEN13" s="31"/>
      <c r="WEO13" s="31"/>
      <c r="WEP13" s="31"/>
      <c r="WEQ13" s="31"/>
      <c r="WER13" s="31"/>
      <c r="WES13" s="31"/>
      <c r="WET13" s="31"/>
      <c r="WEU13" s="31"/>
      <c r="WEV13" s="31"/>
      <c r="WEW13" s="31"/>
      <c r="WEX13" s="31"/>
      <c r="WEY13" s="31"/>
      <c r="WEZ13" s="31"/>
      <c r="WFA13" s="31"/>
      <c r="WFB13" s="31"/>
      <c r="WFC13" s="31"/>
      <c r="WFD13" s="31"/>
      <c r="WFE13" s="31"/>
      <c r="WFF13" s="31"/>
      <c r="WFG13" s="31"/>
      <c r="WFH13" s="31"/>
      <c r="WFI13" s="31"/>
      <c r="WFJ13" s="31"/>
      <c r="WFK13" s="31"/>
      <c r="WFL13" s="31"/>
      <c r="WFM13" s="31"/>
      <c r="WFN13" s="31"/>
      <c r="WFO13" s="31"/>
      <c r="WFP13" s="31"/>
      <c r="WFQ13" s="31"/>
      <c r="WFR13" s="31"/>
      <c r="WFS13" s="31"/>
      <c r="WFT13" s="31"/>
      <c r="WFU13" s="31"/>
      <c r="WFV13" s="31"/>
      <c r="WFW13" s="31"/>
      <c r="WFX13" s="31"/>
      <c r="WFY13" s="31"/>
      <c r="WFZ13" s="31"/>
      <c r="WGA13" s="31"/>
      <c r="WGB13" s="31"/>
      <c r="WGC13" s="31"/>
      <c r="WGD13" s="31"/>
      <c r="WGE13" s="31"/>
      <c r="WGF13" s="31"/>
      <c r="WGG13" s="31"/>
      <c r="WGH13" s="31"/>
      <c r="WGI13" s="31"/>
      <c r="WGJ13" s="31"/>
      <c r="WGK13" s="31"/>
      <c r="WGL13" s="31"/>
      <c r="WGM13" s="31"/>
      <c r="WGN13" s="31"/>
      <c r="WGO13" s="31"/>
      <c r="WGP13" s="31"/>
      <c r="WGQ13" s="31"/>
      <c r="WGR13" s="31"/>
      <c r="WGS13" s="31"/>
      <c r="WGT13" s="31"/>
      <c r="WGU13" s="31"/>
      <c r="WGV13" s="31"/>
      <c r="WGW13" s="31"/>
      <c r="WGX13" s="31"/>
      <c r="WGY13" s="31"/>
      <c r="WGZ13" s="31"/>
      <c r="WHA13" s="31"/>
      <c r="WHB13" s="31"/>
      <c r="WHC13" s="31"/>
      <c r="WHD13" s="31"/>
      <c r="WHE13" s="31"/>
      <c r="WHF13" s="31"/>
      <c r="WHG13" s="31"/>
      <c r="WHH13" s="31"/>
      <c r="WHI13" s="31"/>
      <c r="WHJ13" s="31"/>
      <c r="WHK13" s="31"/>
      <c r="WHL13" s="31"/>
      <c r="WHM13" s="31"/>
      <c r="WHN13" s="31"/>
      <c r="WHO13" s="31"/>
      <c r="WHP13" s="31"/>
      <c r="WHQ13" s="31"/>
      <c r="WHR13" s="31"/>
      <c r="WHS13" s="31"/>
      <c r="WHT13" s="31"/>
      <c r="WHU13" s="31"/>
      <c r="WHV13" s="31"/>
      <c r="WHW13" s="31"/>
      <c r="WHX13" s="31"/>
      <c r="WHY13" s="31"/>
      <c r="WHZ13" s="31"/>
      <c r="WIA13" s="31"/>
      <c r="WIB13" s="31"/>
      <c r="WIC13" s="31"/>
      <c r="WID13" s="31"/>
      <c r="WIE13" s="31"/>
      <c r="WIF13" s="31"/>
      <c r="WIG13" s="31"/>
      <c r="WIH13" s="31"/>
      <c r="WII13" s="31"/>
      <c r="WIJ13" s="31"/>
      <c r="WIK13" s="31"/>
      <c r="WIL13" s="31"/>
      <c r="WIM13" s="31"/>
      <c r="WIN13" s="31"/>
      <c r="WIO13" s="31"/>
      <c r="WIP13" s="31"/>
      <c r="WIQ13" s="31"/>
      <c r="WIR13" s="31"/>
      <c r="WIS13" s="31"/>
      <c r="WIT13" s="31"/>
      <c r="WIU13" s="31"/>
      <c r="WIV13" s="31"/>
      <c r="WIW13" s="31"/>
      <c r="WIX13" s="31"/>
      <c r="WIY13" s="31"/>
      <c r="WIZ13" s="31"/>
      <c r="WJA13" s="31"/>
      <c r="WJB13" s="31"/>
      <c r="WJC13" s="31"/>
      <c r="WJD13" s="31"/>
      <c r="WJE13" s="31"/>
      <c r="WJF13" s="31"/>
      <c r="WJG13" s="31"/>
      <c r="WJH13" s="31"/>
      <c r="WJI13" s="31"/>
      <c r="WJJ13" s="31"/>
      <c r="WJK13" s="31"/>
      <c r="WJL13" s="31"/>
      <c r="WJM13" s="31"/>
      <c r="WJN13" s="31"/>
      <c r="WJO13" s="31"/>
      <c r="WJP13" s="31"/>
      <c r="WJQ13" s="31"/>
      <c r="WJR13" s="31"/>
      <c r="WJS13" s="31"/>
      <c r="WJT13" s="31"/>
      <c r="WJU13" s="31"/>
      <c r="WJV13" s="31"/>
      <c r="WJW13" s="31"/>
      <c r="WJX13" s="31"/>
      <c r="WJY13" s="31"/>
      <c r="WJZ13" s="31"/>
      <c r="WKA13" s="31"/>
      <c r="WKB13" s="31"/>
      <c r="WKC13" s="31"/>
      <c r="WKD13" s="31"/>
      <c r="WKE13" s="31"/>
      <c r="WKF13" s="31"/>
      <c r="WKG13" s="31"/>
      <c r="WKH13" s="31"/>
      <c r="WKI13" s="31"/>
      <c r="WKJ13" s="31"/>
      <c r="WKK13" s="31"/>
      <c r="WKL13" s="31"/>
      <c r="WKM13" s="31"/>
      <c r="WKN13" s="31"/>
      <c r="WKO13" s="31"/>
      <c r="WKP13" s="31"/>
      <c r="WKQ13" s="31"/>
      <c r="WKR13" s="31"/>
      <c r="WKS13" s="31"/>
      <c r="WKT13" s="31"/>
      <c r="WKU13" s="31"/>
      <c r="WKV13" s="31"/>
      <c r="WKW13" s="31"/>
      <c r="WKX13" s="31"/>
      <c r="WKY13" s="31"/>
      <c r="WKZ13" s="31"/>
      <c r="WLA13" s="31"/>
      <c r="WLB13" s="31"/>
      <c r="WLC13" s="31"/>
      <c r="WLD13" s="31"/>
      <c r="WLE13" s="31"/>
      <c r="WLF13" s="31"/>
      <c r="WLG13" s="31"/>
      <c r="WLH13" s="31"/>
      <c r="WLI13" s="31"/>
      <c r="WLJ13" s="31"/>
      <c r="WLK13" s="31"/>
      <c r="WLL13" s="31"/>
      <c r="WLM13" s="31"/>
      <c r="WLN13" s="31"/>
      <c r="WLO13" s="31"/>
      <c r="WLP13" s="31"/>
      <c r="WLQ13" s="31"/>
      <c r="WLR13" s="31"/>
      <c r="WLS13" s="31"/>
      <c r="WLT13" s="31"/>
      <c r="WLU13" s="31"/>
      <c r="WLV13" s="31"/>
      <c r="WLW13" s="31"/>
      <c r="WLX13" s="31"/>
      <c r="WLY13" s="31"/>
      <c r="WLZ13" s="31"/>
      <c r="WMA13" s="31"/>
      <c r="WMB13" s="31"/>
      <c r="WMC13" s="31"/>
      <c r="WMD13" s="31"/>
      <c r="WME13" s="31"/>
      <c r="WMF13" s="31"/>
      <c r="WMG13" s="31"/>
      <c r="WMH13" s="31"/>
      <c r="WMI13" s="31"/>
      <c r="WMJ13" s="31"/>
      <c r="WMK13" s="31"/>
      <c r="WML13" s="31"/>
      <c r="WMM13" s="31"/>
      <c r="WMN13" s="31"/>
      <c r="WMO13" s="31"/>
      <c r="WMP13" s="31"/>
      <c r="WMQ13" s="31"/>
      <c r="WMR13" s="31"/>
      <c r="WMS13" s="31"/>
      <c r="WMT13" s="31"/>
      <c r="WMU13" s="31"/>
      <c r="WMV13" s="31"/>
      <c r="WMW13" s="31"/>
      <c r="WMX13" s="31"/>
      <c r="WMY13" s="31"/>
      <c r="WMZ13" s="31"/>
      <c r="WNA13" s="31"/>
      <c r="WNB13" s="31"/>
      <c r="WNC13" s="31"/>
      <c r="WND13" s="31"/>
      <c r="WNE13" s="31"/>
      <c r="WNF13" s="31"/>
      <c r="WNG13" s="31"/>
      <c r="WNH13" s="31"/>
      <c r="WNI13" s="31"/>
      <c r="WNJ13" s="31"/>
      <c r="WNK13" s="31"/>
      <c r="WNL13" s="31"/>
      <c r="WNM13" s="31"/>
      <c r="WNN13" s="31"/>
      <c r="WNO13" s="31"/>
      <c r="WNP13" s="31"/>
      <c r="WNQ13" s="31"/>
      <c r="WNR13" s="31"/>
      <c r="WNS13" s="31"/>
      <c r="WNT13" s="31"/>
      <c r="WNU13" s="31"/>
      <c r="WNV13" s="31"/>
      <c r="WNW13" s="31"/>
      <c r="WNX13" s="31"/>
      <c r="WNY13" s="31"/>
      <c r="WNZ13" s="31"/>
      <c r="WOA13" s="31"/>
      <c r="WOB13" s="31"/>
      <c r="WOC13" s="31"/>
      <c r="WOD13" s="31"/>
      <c r="WOE13" s="31"/>
      <c r="WOF13" s="31"/>
      <c r="WOG13" s="31"/>
      <c r="WOH13" s="31"/>
      <c r="WOI13" s="31"/>
      <c r="WOJ13" s="31"/>
      <c r="WOK13" s="31"/>
      <c r="WOL13" s="31"/>
      <c r="WOM13" s="31"/>
      <c r="WON13" s="31"/>
      <c r="WOO13" s="31"/>
      <c r="WOP13" s="31"/>
      <c r="WOQ13" s="31"/>
      <c r="WOR13" s="31"/>
      <c r="WOS13" s="31"/>
      <c r="WOT13" s="31"/>
      <c r="WOU13" s="31"/>
      <c r="WOV13" s="31"/>
      <c r="WOW13" s="31"/>
      <c r="WOX13" s="31"/>
      <c r="WOY13" s="31"/>
      <c r="WOZ13" s="31"/>
      <c r="WPA13" s="31"/>
      <c r="WPB13" s="31"/>
      <c r="WPC13" s="31"/>
      <c r="WPD13" s="31"/>
      <c r="WPE13" s="31"/>
      <c r="WPF13" s="31"/>
      <c r="WPG13" s="31"/>
      <c r="WPH13" s="31"/>
      <c r="WPI13" s="31"/>
      <c r="WPJ13" s="31"/>
      <c r="WPK13" s="31"/>
      <c r="WPL13" s="31"/>
      <c r="WPM13" s="31"/>
      <c r="WPN13" s="31"/>
      <c r="WPO13" s="31"/>
      <c r="WPP13" s="31"/>
      <c r="WPQ13" s="31"/>
      <c r="WPR13" s="31"/>
      <c r="WPS13" s="31"/>
      <c r="WPT13" s="31"/>
      <c r="WPU13" s="31"/>
      <c r="WPV13" s="31"/>
      <c r="WPW13" s="31"/>
      <c r="WPX13" s="31"/>
      <c r="WPY13" s="31"/>
      <c r="WPZ13" s="31"/>
      <c r="WQA13" s="31"/>
      <c r="WQB13" s="31"/>
      <c r="WQC13" s="31"/>
      <c r="WQD13" s="31"/>
      <c r="WQE13" s="31"/>
      <c r="WQF13" s="31"/>
      <c r="WQG13" s="31"/>
      <c r="WQH13" s="31"/>
      <c r="WQI13" s="31"/>
      <c r="WQJ13" s="31"/>
      <c r="WQK13" s="31"/>
      <c r="WQL13" s="31"/>
      <c r="WQM13" s="31"/>
      <c r="WQN13" s="31"/>
      <c r="WQO13" s="31"/>
      <c r="WQP13" s="31"/>
      <c r="WQQ13" s="31"/>
      <c r="WQR13" s="31"/>
      <c r="WQS13" s="31"/>
      <c r="WQT13" s="31"/>
      <c r="WQU13" s="31"/>
      <c r="WQV13" s="31"/>
      <c r="WQW13" s="31"/>
      <c r="WQX13" s="31"/>
      <c r="WQY13" s="31"/>
      <c r="WQZ13" s="31"/>
      <c r="WRA13" s="31"/>
      <c r="WRB13" s="31"/>
      <c r="WRC13" s="31"/>
      <c r="WRD13" s="31"/>
      <c r="WRE13" s="31"/>
      <c r="WRF13" s="31"/>
      <c r="WRG13" s="31"/>
      <c r="WRH13" s="31"/>
      <c r="WRI13" s="31"/>
      <c r="WRJ13" s="31"/>
      <c r="WRK13" s="31"/>
      <c r="WRL13" s="31"/>
      <c r="WRM13" s="31"/>
      <c r="WRN13" s="31"/>
      <c r="WRO13" s="31"/>
      <c r="WRP13" s="31"/>
      <c r="WRQ13" s="31"/>
      <c r="WRR13" s="31"/>
      <c r="WRS13" s="31"/>
      <c r="WRT13" s="31"/>
      <c r="WRU13" s="31"/>
      <c r="WRV13" s="31"/>
      <c r="WRW13" s="31"/>
      <c r="WRX13" s="31"/>
      <c r="WRY13" s="31"/>
      <c r="WRZ13" s="31"/>
      <c r="WSA13" s="31"/>
      <c r="WSB13" s="31"/>
      <c r="WSC13" s="31"/>
      <c r="WSD13" s="31"/>
      <c r="WSE13" s="31"/>
      <c r="WSF13" s="31"/>
      <c r="WSG13" s="31"/>
      <c r="WSH13" s="31"/>
      <c r="WSI13" s="31"/>
      <c r="WSJ13" s="31"/>
      <c r="WSK13" s="31"/>
      <c r="WSL13" s="31"/>
      <c r="WSM13" s="31"/>
      <c r="WSN13" s="31"/>
      <c r="WSO13" s="31"/>
      <c r="WSP13" s="31"/>
      <c r="WSQ13" s="31"/>
      <c r="WSR13" s="31"/>
      <c r="WSS13" s="31"/>
      <c r="WST13" s="31"/>
      <c r="WSU13" s="31"/>
      <c r="WSV13" s="31"/>
      <c r="WSW13" s="31"/>
      <c r="WSX13" s="31"/>
      <c r="WSY13" s="31"/>
      <c r="WSZ13" s="31"/>
      <c r="WTA13" s="31"/>
      <c r="WTB13" s="31"/>
      <c r="WTC13" s="31"/>
      <c r="WTD13" s="31"/>
      <c r="WTE13" s="31"/>
      <c r="WTF13" s="31"/>
      <c r="WTG13" s="31"/>
      <c r="WTH13" s="31"/>
      <c r="WTI13" s="31"/>
      <c r="WTJ13" s="31"/>
      <c r="WTK13" s="31"/>
      <c r="WTL13" s="31"/>
      <c r="WTM13" s="31"/>
      <c r="WTN13" s="31"/>
      <c r="WTO13" s="31"/>
      <c r="WTP13" s="31"/>
      <c r="WTQ13" s="31"/>
      <c r="WTR13" s="31"/>
      <c r="WTS13" s="31"/>
      <c r="WTT13" s="31"/>
      <c r="WTU13" s="31"/>
      <c r="WTV13" s="31"/>
      <c r="WTW13" s="31"/>
      <c r="WTX13" s="31"/>
      <c r="WTY13" s="31"/>
      <c r="WTZ13" s="31"/>
      <c r="WUA13" s="31"/>
      <c r="WUB13" s="31"/>
      <c r="WUC13" s="31"/>
      <c r="WUD13" s="31"/>
      <c r="WUE13" s="31"/>
      <c r="WUF13" s="31"/>
      <c r="WUG13" s="31"/>
      <c r="WUH13" s="31"/>
      <c r="WUI13" s="31"/>
      <c r="WUJ13" s="31"/>
      <c r="WUK13" s="31"/>
      <c r="WUL13" s="31"/>
      <c r="WUM13" s="31"/>
      <c r="WUN13" s="31"/>
      <c r="WUO13" s="31"/>
      <c r="WUP13" s="31"/>
      <c r="WUQ13" s="31"/>
      <c r="WUR13" s="31"/>
      <c r="WUS13" s="31"/>
      <c r="WUT13" s="31"/>
      <c r="WUU13" s="31"/>
      <c r="WUV13" s="31"/>
      <c r="WUW13" s="31"/>
      <c r="WUX13" s="31"/>
      <c r="WUY13" s="31"/>
      <c r="WUZ13" s="31"/>
      <c r="WVA13" s="31"/>
      <c r="WVB13" s="31"/>
      <c r="WVC13" s="31"/>
      <c r="WVD13" s="31"/>
      <c r="WVE13" s="31"/>
      <c r="WVF13" s="31"/>
      <c r="WVG13" s="31"/>
      <c r="WVH13" s="31"/>
      <c r="WVI13" s="31"/>
      <c r="WVJ13" s="31"/>
      <c r="WVK13" s="31"/>
      <c r="WVL13" s="31"/>
      <c r="WVM13" s="31"/>
      <c r="WVN13" s="31"/>
      <c r="WVO13" s="31"/>
      <c r="WVP13" s="31"/>
      <c r="WVQ13" s="31"/>
      <c r="WVR13" s="31"/>
      <c r="WVS13" s="31"/>
      <c r="WVT13" s="31"/>
      <c r="WVU13" s="31"/>
      <c r="WVV13" s="31"/>
      <c r="WVW13" s="31"/>
      <c r="WVX13" s="31"/>
      <c r="WVY13" s="31"/>
      <c r="WVZ13" s="31"/>
      <c r="WWA13" s="31"/>
      <c r="WWB13" s="31"/>
      <c r="WWC13" s="31"/>
      <c r="WWD13" s="31"/>
      <c r="WWE13" s="31"/>
      <c r="WWF13" s="31"/>
      <c r="WWG13" s="31"/>
      <c r="WWH13" s="31"/>
      <c r="WWI13" s="31"/>
      <c r="WWJ13" s="31"/>
      <c r="WWK13" s="31"/>
      <c r="WWL13" s="31"/>
      <c r="WWM13" s="31"/>
      <c r="WWN13" s="31"/>
      <c r="WWO13" s="31"/>
      <c r="WWP13" s="31"/>
      <c r="WWQ13" s="31"/>
      <c r="WWR13" s="31"/>
      <c r="WWS13" s="31"/>
      <c r="WWT13" s="31"/>
      <c r="WWU13" s="31"/>
      <c r="WWV13" s="31"/>
      <c r="WWW13" s="31"/>
      <c r="WWX13" s="31"/>
      <c r="WWY13" s="31"/>
      <c r="WWZ13" s="31"/>
      <c r="WXA13" s="31"/>
      <c r="WXB13" s="31"/>
      <c r="WXC13" s="31"/>
      <c r="WXD13" s="31"/>
      <c r="WXE13" s="31"/>
      <c r="WXF13" s="31"/>
      <c r="WXG13" s="31"/>
      <c r="WXH13" s="31"/>
      <c r="WXI13" s="31"/>
      <c r="WXJ13" s="31"/>
      <c r="WXK13" s="31"/>
      <c r="WXL13" s="31"/>
      <c r="WXM13" s="31"/>
      <c r="WXN13" s="31"/>
      <c r="WXO13" s="31"/>
      <c r="WXP13" s="31"/>
      <c r="WXQ13" s="31"/>
      <c r="WXR13" s="31"/>
      <c r="WXS13" s="31"/>
      <c r="WXT13" s="31"/>
      <c r="WXU13" s="31"/>
      <c r="WXV13" s="31"/>
      <c r="WXW13" s="31"/>
      <c r="WXX13" s="31"/>
      <c r="WXY13" s="31"/>
      <c r="WXZ13" s="31"/>
      <c r="WYA13" s="31"/>
      <c r="WYB13" s="31"/>
      <c r="WYC13" s="31"/>
      <c r="WYD13" s="31"/>
      <c r="WYE13" s="31"/>
      <c r="WYF13" s="31"/>
      <c r="WYG13" s="31"/>
      <c r="WYH13" s="31"/>
      <c r="WYI13" s="31"/>
      <c r="WYJ13" s="31"/>
      <c r="WYK13" s="31"/>
      <c r="WYL13" s="31"/>
      <c r="WYM13" s="31"/>
      <c r="WYN13" s="31"/>
      <c r="WYO13" s="31"/>
      <c r="WYP13" s="31"/>
      <c r="WYQ13" s="31"/>
      <c r="WYR13" s="31"/>
      <c r="WYS13" s="31"/>
      <c r="WYT13" s="31"/>
      <c r="WYU13" s="31"/>
      <c r="WYV13" s="31"/>
      <c r="WYW13" s="31"/>
      <c r="WYX13" s="31"/>
      <c r="WYY13" s="31"/>
      <c r="WYZ13" s="31"/>
      <c r="WZA13" s="31"/>
      <c r="WZB13" s="31"/>
      <c r="WZC13" s="31"/>
      <c r="WZD13" s="31"/>
      <c r="WZE13" s="31"/>
      <c r="WZF13" s="31"/>
      <c r="WZG13" s="31"/>
      <c r="WZH13" s="31"/>
      <c r="WZI13" s="31"/>
      <c r="WZJ13" s="31"/>
      <c r="WZK13" s="31"/>
      <c r="WZL13" s="31"/>
      <c r="WZM13" s="31"/>
      <c r="WZN13" s="31"/>
      <c r="WZO13" s="31"/>
      <c r="WZP13" s="31"/>
      <c r="WZQ13" s="31"/>
      <c r="WZR13" s="31"/>
      <c r="WZS13" s="31"/>
      <c r="WZT13" s="31"/>
      <c r="WZU13" s="31"/>
      <c r="WZV13" s="31"/>
      <c r="WZW13" s="31"/>
      <c r="WZX13" s="31"/>
      <c r="WZY13" s="31"/>
      <c r="WZZ13" s="31"/>
      <c r="XAA13" s="31"/>
      <c r="XAB13" s="31"/>
      <c r="XAC13" s="31"/>
      <c r="XAD13" s="31"/>
      <c r="XAE13" s="31"/>
      <c r="XAF13" s="31"/>
      <c r="XAG13" s="31"/>
      <c r="XAH13" s="31"/>
      <c r="XAI13" s="31"/>
      <c r="XAJ13" s="31"/>
      <c r="XAK13" s="31"/>
      <c r="XAL13" s="31"/>
      <c r="XAM13" s="31"/>
      <c r="XAN13" s="31"/>
      <c r="XAO13" s="31"/>
      <c r="XAP13" s="31"/>
      <c r="XAQ13" s="31"/>
      <c r="XAR13" s="31"/>
      <c r="XAS13" s="31"/>
      <c r="XAT13" s="31"/>
      <c r="XAU13" s="31"/>
      <c r="XAV13" s="31"/>
      <c r="XAW13" s="31"/>
      <c r="XAX13" s="31"/>
      <c r="XAY13" s="31"/>
      <c r="XAZ13" s="31"/>
      <c r="XBA13" s="31"/>
      <c r="XBB13" s="31"/>
      <c r="XBC13" s="31"/>
      <c r="XBD13" s="31"/>
      <c r="XBE13" s="31"/>
      <c r="XBF13" s="31"/>
      <c r="XBG13" s="31"/>
      <c r="XBH13" s="31"/>
      <c r="XBI13" s="31"/>
      <c r="XBJ13" s="31"/>
      <c r="XBK13" s="31"/>
      <c r="XBL13" s="31"/>
      <c r="XBM13" s="31"/>
      <c r="XBN13" s="31"/>
      <c r="XBO13" s="31"/>
      <c r="XBP13" s="31"/>
      <c r="XBQ13" s="31"/>
      <c r="XBR13" s="31"/>
      <c r="XBS13" s="31"/>
      <c r="XBT13" s="31"/>
      <c r="XBU13" s="31"/>
      <c r="XBV13" s="31"/>
      <c r="XBW13" s="31"/>
      <c r="XBX13" s="31"/>
      <c r="XBY13" s="31"/>
      <c r="XBZ13" s="31"/>
      <c r="XCA13" s="31"/>
      <c r="XCB13" s="31"/>
      <c r="XCC13" s="31"/>
      <c r="XCD13" s="31"/>
      <c r="XCE13" s="31"/>
      <c r="XCF13" s="31"/>
      <c r="XCG13" s="31"/>
      <c r="XCH13" s="31"/>
      <c r="XCI13" s="31"/>
      <c r="XCJ13" s="31"/>
      <c r="XCK13" s="31"/>
      <c r="XCL13" s="31"/>
      <c r="XCM13" s="31"/>
      <c r="XCN13" s="31"/>
      <c r="XCO13" s="31"/>
      <c r="XCP13" s="31"/>
      <c r="XCQ13" s="31"/>
      <c r="XCR13" s="31"/>
      <c r="XCS13" s="31"/>
      <c r="XCT13" s="31"/>
      <c r="XCU13" s="31"/>
      <c r="XCV13" s="31"/>
      <c r="XCW13" s="31"/>
      <c r="XCX13" s="31"/>
      <c r="XCY13" s="31"/>
      <c r="XCZ13" s="31"/>
      <c r="XDA13" s="31"/>
      <c r="XDB13" s="31"/>
      <c r="XDC13" s="31"/>
      <c r="XDD13" s="31"/>
      <c r="XDE13" s="31"/>
      <c r="XDF13" s="31"/>
      <c r="XDG13" s="31"/>
      <c r="XDH13" s="31"/>
      <c r="XDI13" s="31"/>
      <c r="XDJ13" s="31"/>
      <c r="XDK13" s="31"/>
      <c r="XDL13" s="31"/>
      <c r="XDM13" s="31"/>
      <c r="XDN13" s="31"/>
      <c r="XDO13" s="31"/>
      <c r="XDP13" s="31"/>
      <c r="XDQ13" s="31"/>
      <c r="XDR13" s="31"/>
      <c r="XDS13" s="31"/>
      <c r="XDT13" s="31"/>
      <c r="XDU13" s="31"/>
      <c r="XDV13" s="31"/>
      <c r="XDW13" s="31"/>
      <c r="XDX13" s="31"/>
      <c r="XDY13" s="31"/>
      <c r="XDZ13" s="31"/>
      <c r="XEA13" s="31"/>
      <c r="XEB13" s="31"/>
      <c r="XEC13" s="31"/>
      <c r="XED13" s="31"/>
      <c r="XEE13" s="31"/>
      <c r="XEF13" s="31"/>
      <c r="XEG13" s="31"/>
      <c r="XEH13" s="31"/>
      <c r="XEI13" s="31"/>
      <c r="XEJ13" s="31"/>
      <c r="XEK13" s="31"/>
      <c r="XEL13" s="31"/>
      <c r="XEM13" s="31"/>
      <c r="XEN13" s="31"/>
      <c r="XEO13" s="31"/>
      <c r="XEP13" s="31"/>
      <c r="XEQ13" s="31"/>
      <c r="XER13" s="31"/>
      <c r="XES13" s="31"/>
      <c r="XET13" s="31"/>
      <c r="XEU13" s="31"/>
      <c r="XEV13" s="31"/>
      <c r="XEW13" s="31"/>
      <c r="XEX13" s="31"/>
      <c r="XEY13" s="31"/>
      <c r="XEZ13" s="31"/>
      <c r="XFA13" s="31"/>
      <c r="XFB13" s="31"/>
      <c r="XFC13" s="31"/>
    </row>
    <row r="14" spans="1:16383" s="8" customFormat="1" ht="20.25" customHeight="1" x14ac:dyDescent="0.2">
      <c r="A14" s="8" t="s">
        <v>16</v>
      </c>
      <c r="B14" s="8" t="s">
        <v>15</v>
      </c>
      <c r="C14" s="31" t="s">
        <v>16431</v>
      </c>
      <c r="D14" s="8">
        <v>1068</v>
      </c>
      <c r="E14" s="12">
        <f>Table13478910[[#This Row],[Column3]]/1100</f>
        <v>0.97090909090909094</v>
      </c>
      <c r="F14" s="14">
        <v>0.48281250000000003</v>
      </c>
      <c r="G14" s="14">
        <f>Table13478910[[#This Row],[Column91000]]-$O$7</f>
        <v>1.2673611111111149E-2</v>
      </c>
      <c r="H14" s="13"/>
      <c r="I14" s="19">
        <f>MINUTE(Table13478910[[#This Row],[Column8]])+(SECOND(Table13478910[[#This Row],[Column8]]))/60</f>
        <v>18.25</v>
      </c>
      <c r="J14" s="18">
        <f>Table13478910[[#This Row],[Column4]]/Table13478910[[#This Row],[Column9]]</f>
        <v>18.79681647940075</v>
      </c>
      <c r="K14" s="11"/>
      <c r="L14" s="17">
        <f>RANK(Table13478910[[#This Row],[Column5]], J8:J14,1)</f>
        <v>2</v>
      </c>
      <c r="M14" s="16"/>
      <c r="N14" s="9">
        <f t="shared" si="0"/>
        <v>20.968320848938824</v>
      </c>
      <c r="O14" s="8">
        <f>RANK(Table13478910[[#This Row],[Column12]], N8:N14, 1)</f>
        <v>1</v>
      </c>
      <c r="P14" s="9"/>
    </row>
    <row r="15" spans="1:16383" s="39" customFormat="1" ht="20.25" customHeight="1" x14ac:dyDescent="0.2">
      <c r="A15" s="39" t="s">
        <v>19</v>
      </c>
      <c r="B15" s="39" t="s">
        <v>16430</v>
      </c>
      <c r="C15" s="40" t="s">
        <v>16433</v>
      </c>
      <c r="D15" s="39">
        <v>570</v>
      </c>
      <c r="E15" s="41">
        <f>Table13478910[[#This Row],[Column3]]/1100</f>
        <v>0.51818181818181819</v>
      </c>
      <c r="F15" s="42"/>
      <c r="G15" s="14"/>
      <c r="H15" s="43"/>
      <c r="I15" s="19">
        <f>MINUTE(Table13478910[[#This Row],[Column8]])+(SECOND(Table13478910[[#This Row],[Column8]]))/60</f>
        <v>0</v>
      </c>
      <c r="J15" s="18">
        <f>Table13478910[[#This Row],[Column4]]/Table13478910[[#This Row],[Column9]]</f>
        <v>0</v>
      </c>
      <c r="K15" s="44"/>
      <c r="M15" s="45">
        <f>Table13478910[[#This Row],[Column5]]/J13</f>
        <v>0</v>
      </c>
      <c r="N15" s="46">
        <f t="shared" si="0"/>
        <v>0</v>
      </c>
      <c r="P15" s="46"/>
    </row>
    <row r="16" spans="1:16383" s="8" customFormat="1" ht="20.25" customHeight="1" x14ac:dyDescent="0.2">
      <c r="E16" s="12"/>
      <c r="F16" s="14"/>
      <c r="G16" s="12"/>
      <c r="H16" s="13"/>
      <c r="J16" s="12"/>
      <c r="K16" s="11"/>
      <c r="L16" s="10"/>
      <c r="M16" s="16"/>
      <c r="N16" s="9"/>
    </row>
    <row r="17" spans="1:16383" s="8" customFormat="1" ht="20.25" customHeight="1" x14ac:dyDescent="0.2">
      <c r="A17" s="10" t="s">
        <v>16432</v>
      </c>
      <c r="E17" s="12"/>
      <c r="F17" s="14"/>
      <c r="I17" s="30">
        <f>MIN(I18:I24)</f>
        <v>21.7</v>
      </c>
      <c r="J17" s="30">
        <f>MIN(J18:J24)</f>
        <v>23.139825218476901</v>
      </c>
      <c r="K17" s="4" t="s">
        <v>23</v>
      </c>
      <c r="L17" s="11"/>
      <c r="M17" s="9"/>
      <c r="N17" s="9"/>
      <c r="O17" s="20">
        <v>0.5</v>
      </c>
      <c r="P17" s="9" t="s">
        <v>16425</v>
      </c>
    </row>
    <row r="18" spans="1:16383" s="8" customFormat="1" ht="20.25" customHeight="1" x14ac:dyDescent="0.2">
      <c r="A18" s="8" t="s">
        <v>27</v>
      </c>
      <c r="B18" s="8" t="s">
        <v>26</v>
      </c>
      <c r="C18" s="38" t="s">
        <v>16429</v>
      </c>
      <c r="D18" s="8">
        <v>1035</v>
      </c>
      <c r="E18" s="12">
        <f>Table13478910[[#This Row],[Column3]]/1100</f>
        <v>0.94090909090909092</v>
      </c>
      <c r="F18" s="14">
        <v>0.51839120370370373</v>
      </c>
      <c r="G18" s="14">
        <f>Table13478910[[#This Row],[Column91000]]-$O$17</f>
        <v>1.8391203703703729E-2</v>
      </c>
      <c r="I18" s="19">
        <f>MINUTE(Table13478910[[#This Row],[Column8]])+(SECOND(Table13478910[[#This Row],[Column8]]))/60</f>
        <v>26.483333333333334</v>
      </c>
      <c r="J18" s="18">
        <f>Table13478910[[#This Row],[Column4]]/Table13478910[[#This Row],[Column9]]</f>
        <v>28.146537842190018</v>
      </c>
      <c r="K18" s="11"/>
      <c r="L18" s="17">
        <f>RANK(Table13478910[[#This Row],[Column5]], J18:J24,1)</f>
        <v>3</v>
      </c>
      <c r="M18" s="16"/>
      <c r="N18" s="9"/>
      <c r="P18" s="9"/>
    </row>
    <row r="19" spans="1:16383" ht="20.25" customHeight="1" x14ac:dyDescent="0.2">
      <c r="A19" s="39" t="s">
        <v>21</v>
      </c>
      <c r="B19" s="31" t="s">
        <v>17</v>
      </c>
      <c r="C19" s="39" t="s">
        <v>16434</v>
      </c>
      <c r="D19" s="8">
        <v>1102</v>
      </c>
      <c r="E19" s="12">
        <f>Table13478910[[#This Row],[Column3]]/1100</f>
        <v>1.0018181818181817</v>
      </c>
      <c r="F19" s="14">
        <v>0.51641203703703698</v>
      </c>
      <c r="G19" s="14">
        <f>Table13478910[[#This Row],[Column91000]]-$O$17</f>
        <v>1.6412037037036975E-2</v>
      </c>
      <c r="H19" s="8"/>
      <c r="I19" s="19">
        <f>MINUTE(Table13478910[[#This Row],[Column8]])+(SECOND(Table13478910[[#This Row],[Column8]]))/60</f>
        <v>23.633333333333333</v>
      </c>
      <c r="J19" s="18">
        <f>Table13478910[[#This Row],[Column4]]/Table13478910[[#This Row],[Column9]]</f>
        <v>23.590441621294616</v>
      </c>
      <c r="K19" s="11"/>
      <c r="L19" s="10">
        <f>RANK(Table13478910[[#This Row],[Column5]], J18:J24,1)</f>
        <v>2</v>
      </c>
      <c r="M19" s="16"/>
      <c r="N19" s="34"/>
      <c r="O19" s="8"/>
      <c r="P19" s="9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  <c r="EW19" s="8"/>
      <c r="EX19" s="8"/>
      <c r="EY19" s="8"/>
      <c r="EZ19" s="8"/>
      <c r="FA19" s="8"/>
      <c r="FB19" s="8"/>
      <c r="FC19" s="8"/>
      <c r="FD19" s="8"/>
      <c r="FE19" s="8"/>
      <c r="FF19" s="8"/>
      <c r="FG19" s="8"/>
      <c r="FH19" s="8"/>
      <c r="FI19" s="8"/>
      <c r="FJ19" s="8"/>
      <c r="FK19" s="8"/>
      <c r="FL19" s="8"/>
      <c r="FM19" s="8"/>
      <c r="FN19" s="8"/>
      <c r="FO19" s="8"/>
      <c r="FP19" s="8"/>
      <c r="FQ19" s="8"/>
      <c r="FR19" s="8"/>
      <c r="FS19" s="8"/>
      <c r="FT19" s="8"/>
      <c r="FU19" s="8"/>
      <c r="FV19" s="8"/>
      <c r="FW19" s="8"/>
      <c r="FX19" s="8"/>
      <c r="FY19" s="8"/>
      <c r="FZ19" s="8"/>
      <c r="GA19" s="8"/>
      <c r="GB19" s="8"/>
      <c r="GC19" s="8"/>
      <c r="GD19" s="8"/>
      <c r="GE19" s="8"/>
      <c r="GF19" s="8"/>
      <c r="GG19" s="8"/>
      <c r="GH19" s="8"/>
      <c r="GI19" s="8"/>
      <c r="GJ19" s="8"/>
      <c r="GK19" s="8"/>
      <c r="GL19" s="8"/>
      <c r="GM19" s="8"/>
      <c r="GN19" s="8"/>
      <c r="GO19" s="8"/>
      <c r="GP19" s="8"/>
      <c r="GQ19" s="8"/>
      <c r="GR19" s="8"/>
      <c r="GS19" s="8"/>
      <c r="GT19" s="8"/>
      <c r="GU19" s="8"/>
      <c r="GV19" s="8"/>
      <c r="GW19" s="8"/>
      <c r="GX19" s="8"/>
      <c r="GY19" s="8"/>
      <c r="GZ19" s="8"/>
      <c r="HA19" s="8"/>
      <c r="HB19" s="8"/>
      <c r="HC19" s="8"/>
      <c r="HD19" s="8"/>
      <c r="HE19" s="8"/>
      <c r="HF19" s="8"/>
      <c r="HG19" s="8"/>
      <c r="HH19" s="8"/>
      <c r="HI19" s="8"/>
      <c r="HJ19" s="8"/>
      <c r="HK19" s="8"/>
      <c r="HL19" s="8"/>
      <c r="HM19" s="8"/>
      <c r="HN19" s="8"/>
      <c r="HO19" s="8"/>
      <c r="HP19" s="8"/>
      <c r="HQ19" s="8"/>
      <c r="HR19" s="8"/>
      <c r="HS19" s="8"/>
      <c r="HT19" s="8"/>
      <c r="HU19" s="8"/>
      <c r="HV19" s="8"/>
      <c r="HW19" s="8"/>
      <c r="HX19" s="8"/>
      <c r="HY19" s="8"/>
      <c r="HZ19" s="8"/>
      <c r="IA19" s="8"/>
      <c r="IB19" s="8"/>
      <c r="IC19" s="8"/>
      <c r="ID19" s="8"/>
      <c r="IE19" s="8"/>
      <c r="IF19" s="8"/>
      <c r="IG19" s="8"/>
      <c r="IH19" s="8"/>
      <c r="II19" s="8"/>
      <c r="IJ19" s="8"/>
      <c r="IK19" s="8"/>
      <c r="IL19" s="8"/>
      <c r="IM19" s="8"/>
      <c r="IN19" s="8"/>
      <c r="IO19" s="8"/>
      <c r="IP19" s="8"/>
      <c r="IQ19" s="8"/>
      <c r="IR19" s="8"/>
      <c r="IS19" s="8"/>
      <c r="IT19" s="8"/>
      <c r="IU19" s="8"/>
      <c r="IV19" s="8"/>
      <c r="IW19" s="8"/>
      <c r="IX19" s="8"/>
      <c r="IY19" s="8"/>
      <c r="IZ19" s="8"/>
      <c r="JA19" s="8"/>
      <c r="JB19" s="8"/>
      <c r="JC19" s="8"/>
      <c r="JD19" s="8"/>
      <c r="JE19" s="8"/>
      <c r="JF19" s="8"/>
      <c r="JG19" s="8"/>
      <c r="JH19" s="8"/>
      <c r="JI19" s="8"/>
      <c r="JJ19" s="8"/>
      <c r="JK19" s="8"/>
      <c r="JL19" s="8"/>
      <c r="JM19" s="8"/>
      <c r="JN19" s="8"/>
      <c r="JO19" s="8"/>
      <c r="JP19" s="8"/>
      <c r="JQ19" s="8"/>
      <c r="JR19" s="8"/>
      <c r="JS19" s="8"/>
      <c r="JT19" s="8"/>
      <c r="JU19" s="8"/>
      <c r="JV19" s="8"/>
      <c r="JW19" s="8"/>
      <c r="JX19" s="8"/>
      <c r="JY19" s="8"/>
      <c r="JZ19" s="8"/>
      <c r="KA19" s="8"/>
      <c r="KB19" s="8"/>
      <c r="KC19" s="8"/>
      <c r="KD19" s="8"/>
      <c r="KE19" s="8"/>
      <c r="KF19" s="8"/>
      <c r="KG19" s="8"/>
      <c r="KH19" s="8"/>
      <c r="KI19" s="8"/>
      <c r="KJ19" s="8"/>
      <c r="KK19" s="8"/>
      <c r="KL19" s="8"/>
      <c r="KM19" s="8"/>
      <c r="KN19" s="8"/>
      <c r="KO19" s="8"/>
      <c r="KP19" s="8"/>
      <c r="KQ19" s="8"/>
      <c r="KR19" s="8"/>
      <c r="KS19" s="8"/>
      <c r="KT19" s="8"/>
      <c r="KU19" s="8"/>
      <c r="KV19" s="8"/>
      <c r="KW19" s="8"/>
      <c r="KX19" s="8"/>
      <c r="KY19" s="8"/>
      <c r="KZ19" s="8"/>
      <c r="LA19" s="8"/>
      <c r="LB19" s="8"/>
      <c r="LC19" s="8"/>
      <c r="LD19" s="8"/>
      <c r="LE19" s="8"/>
      <c r="LF19" s="8"/>
      <c r="LG19" s="8"/>
      <c r="LH19" s="8"/>
      <c r="LI19" s="8"/>
      <c r="LJ19" s="8"/>
      <c r="LK19" s="8"/>
      <c r="LL19" s="8"/>
      <c r="LM19" s="8"/>
      <c r="LN19" s="8"/>
      <c r="LO19" s="8"/>
      <c r="LP19" s="8"/>
      <c r="LQ19" s="8"/>
      <c r="LR19" s="8"/>
      <c r="LS19" s="8"/>
      <c r="LT19" s="8"/>
      <c r="LU19" s="8"/>
      <c r="LV19" s="8"/>
      <c r="LW19" s="8"/>
      <c r="LX19" s="8"/>
      <c r="LY19" s="8"/>
      <c r="LZ19" s="8"/>
      <c r="MA19" s="8"/>
      <c r="MB19" s="8"/>
      <c r="MC19" s="8"/>
      <c r="MD19" s="8"/>
      <c r="ME19" s="8"/>
      <c r="MF19" s="8"/>
      <c r="MG19" s="8"/>
      <c r="MH19" s="8"/>
      <c r="MI19" s="8"/>
      <c r="MJ19" s="8"/>
      <c r="MK19" s="8"/>
      <c r="ML19" s="8"/>
      <c r="MM19" s="8"/>
      <c r="MN19" s="8"/>
      <c r="MO19" s="8"/>
      <c r="MP19" s="8"/>
      <c r="MQ19" s="8"/>
      <c r="MR19" s="8"/>
      <c r="MS19" s="8"/>
      <c r="MT19" s="8"/>
      <c r="MU19" s="8"/>
      <c r="MV19" s="8"/>
      <c r="MW19" s="8"/>
      <c r="MX19" s="8"/>
      <c r="MY19" s="8"/>
      <c r="MZ19" s="8"/>
      <c r="NA19" s="8"/>
      <c r="NB19" s="8"/>
      <c r="NC19" s="8"/>
      <c r="ND19" s="8"/>
      <c r="NE19" s="8"/>
      <c r="NF19" s="8"/>
      <c r="NG19" s="8"/>
      <c r="NH19" s="8"/>
      <c r="NI19" s="8"/>
      <c r="NJ19" s="8"/>
      <c r="NK19" s="8"/>
      <c r="NL19" s="8"/>
      <c r="NM19" s="8"/>
      <c r="NN19" s="8"/>
      <c r="NO19" s="8"/>
      <c r="NP19" s="8"/>
      <c r="NQ19" s="8"/>
      <c r="NR19" s="8"/>
      <c r="NS19" s="8"/>
      <c r="NT19" s="8"/>
      <c r="NU19" s="8"/>
      <c r="NV19" s="8"/>
      <c r="NW19" s="8"/>
      <c r="NX19" s="8"/>
      <c r="NY19" s="8"/>
      <c r="NZ19" s="8"/>
      <c r="OA19" s="8"/>
      <c r="OB19" s="8"/>
      <c r="OC19" s="8"/>
      <c r="OD19" s="8"/>
      <c r="OE19" s="8"/>
      <c r="OF19" s="8"/>
      <c r="OG19" s="8"/>
      <c r="OH19" s="8"/>
      <c r="OI19" s="8"/>
      <c r="OJ19" s="8"/>
      <c r="OK19" s="8"/>
      <c r="OL19" s="8"/>
      <c r="OM19" s="8"/>
      <c r="ON19" s="8"/>
      <c r="OO19" s="8"/>
      <c r="OP19" s="8"/>
      <c r="OQ19" s="8"/>
      <c r="OR19" s="8"/>
      <c r="OS19" s="8"/>
      <c r="OT19" s="8"/>
      <c r="OU19" s="8"/>
      <c r="OV19" s="8"/>
      <c r="OW19" s="8"/>
      <c r="OX19" s="8"/>
      <c r="OY19" s="8"/>
      <c r="OZ19" s="8"/>
      <c r="PA19" s="8"/>
      <c r="PB19" s="8"/>
      <c r="PC19" s="8"/>
      <c r="PD19" s="8"/>
      <c r="PE19" s="8"/>
      <c r="PF19" s="8"/>
      <c r="PG19" s="8"/>
      <c r="PH19" s="8"/>
      <c r="PI19" s="8"/>
      <c r="PJ19" s="8"/>
      <c r="PK19" s="8"/>
      <c r="PL19" s="8"/>
      <c r="PM19" s="8"/>
      <c r="PN19" s="8"/>
      <c r="PO19" s="8"/>
      <c r="PP19" s="8"/>
      <c r="PQ19" s="8"/>
      <c r="PR19" s="8"/>
      <c r="PS19" s="8"/>
      <c r="PT19" s="8"/>
      <c r="PU19" s="8"/>
      <c r="PV19" s="8"/>
      <c r="PW19" s="8"/>
      <c r="PX19" s="8"/>
      <c r="PY19" s="8"/>
      <c r="PZ19" s="8"/>
      <c r="QA19" s="8"/>
      <c r="QB19" s="8"/>
      <c r="QC19" s="8"/>
      <c r="QD19" s="8"/>
      <c r="QE19" s="8"/>
      <c r="QF19" s="8"/>
      <c r="QG19" s="8"/>
      <c r="QH19" s="8"/>
      <c r="QI19" s="8"/>
      <c r="QJ19" s="8"/>
      <c r="QK19" s="8"/>
      <c r="QL19" s="8"/>
      <c r="QM19" s="8"/>
      <c r="QN19" s="8"/>
      <c r="QO19" s="8"/>
      <c r="QP19" s="8"/>
      <c r="QQ19" s="8"/>
      <c r="QR19" s="8"/>
      <c r="QS19" s="8"/>
      <c r="QT19" s="8"/>
      <c r="QU19" s="8"/>
      <c r="QV19" s="8"/>
      <c r="QW19" s="8"/>
      <c r="QX19" s="8"/>
      <c r="QY19" s="8"/>
      <c r="QZ19" s="8"/>
      <c r="RA19" s="8"/>
      <c r="RB19" s="8"/>
      <c r="RC19" s="8"/>
      <c r="RD19" s="8"/>
      <c r="RE19" s="8"/>
      <c r="RF19" s="8"/>
      <c r="RG19" s="8"/>
      <c r="RH19" s="8"/>
      <c r="RI19" s="8"/>
      <c r="RJ19" s="8"/>
      <c r="RK19" s="8"/>
      <c r="RL19" s="8"/>
      <c r="RM19" s="8"/>
      <c r="RN19" s="8"/>
      <c r="RO19" s="8"/>
      <c r="RP19" s="8"/>
      <c r="RQ19" s="8"/>
      <c r="RR19" s="8"/>
      <c r="RS19" s="8"/>
      <c r="RT19" s="8"/>
      <c r="RU19" s="8"/>
      <c r="RV19" s="8"/>
      <c r="RW19" s="8"/>
      <c r="RX19" s="8"/>
      <c r="RY19" s="8"/>
      <c r="RZ19" s="8"/>
      <c r="SA19" s="8"/>
      <c r="SB19" s="8"/>
      <c r="SC19" s="8"/>
      <c r="SD19" s="8"/>
      <c r="SE19" s="8"/>
      <c r="SF19" s="8"/>
      <c r="SG19" s="8"/>
      <c r="SH19" s="8"/>
      <c r="SI19" s="8"/>
      <c r="SJ19" s="8"/>
      <c r="SK19" s="8"/>
      <c r="SL19" s="8"/>
      <c r="SM19" s="8"/>
      <c r="SN19" s="8"/>
      <c r="SO19" s="8"/>
      <c r="SP19" s="8"/>
      <c r="SQ19" s="8"/>
      <c r="SR19" s="8"/>
      <c r="SS19" s="8"/>
      <c r="ST19" s="8"/>
      <c r="SU19" s="8"/>
      <c r="SV19" s="8"/>
      <c r="SW19" s="8"/>
      <c r="SX19" s="8"/>
      <c r="SY19" s="8"/>
      <c r="SZ19" s="8"/>
      <c r="TA19" s="8"/>
      <c r="TB19" s="8"/>
      <c r="TC19" s="8"/>
      <c r="TD19" s="8"/>
      <c r="TE19" s="8"/>
      <c r="TF19" s="8"/>
      <c r="TG19" s="8"/>
      <c r="TH19" s="8"/>
      <c r="TI19" s="8"/>
      <c r="TJ19" s="8"/>
      <c r="TK19" s="8"/>
      <c r="TL19" s="8"/>
      <c r="TM19" s="8"/>
      <c r="TN19" s="8"/>
      <c r="TO19" s="8"/>
      <c r="TP19" s="8"/>
      <c r="TQ19" s="8"/>
      <c r="TR19" s="8"/>
      <c r="TS19" s="8"/>
      <c r="TT19" s="8"/>
      <c r="TU19" s="8"/>
      <c r="TV19" s="8"/>
      <c r="TW19" s="8"/>
      <c r="TX19" s="8"/>
      <c r="TY19" s="8"/>
      <c r="TZ19" s="8"/>
      <c r="UA19" s="8"/>
      <c r="UB19" s="8"/>
      <c r="UC19" s="8"/>
      <c r="UD19" s="8"/>
      <c r="UE19" s="8"/>
      <c r="UF19" s="8"/>
      <c r="UG19" s="8"/>
      <c r="UH19" s="8"/>
      <c r="UI19" s="8"/>
      <c r="UJ19" s="8"/>
      <c r="UK19" s="8"/>
      <c r="UL19" s="8"/>
      <c r="UM19" s="8"/>
      <c r="UN19" s="8"/>
      <c r="UO19" s="8"/>
      <c r="UP19" s="8"/>
      <c r="UQ19" s="8"/>
      <c r="UR19" s="8"/>
      <c r="US19" s="8"/>
      <c r="UT19" s="8"/>
      <c r="UU19" s="8"/>
      <c r="UV19" s="8"/>
      <c r="UW19" s="8"/>
      <c r="UX19" s="8"/>
      <c r="UY19" s="8"/>
      <c r="UZ19" s="8"/>
      <c r="VA19" s="8"/>
      <c r="VB19" s="8"/>
      <c r="VC19" s="8"/>
      <c r="VD19" s="8"/>
      <c r="VE19" s="8"/>
      <c r="VF19" s="8"/>
      <c r="VG19" s="8"/>
      <c r="VH19" s="8"/>
      <c r="VI19" s="8"/>
      <c r="VJ19" s="8"/>
      <c r="VK19" s="8"/>
      <c r="VL19" s="8"/>
      <c r="VM19" s="8"/>
      <c r="VN19" s="8"/>
      <c r="VO19" s="8"/>
      <c r="VP19" s="8"/>
      <c r="VQ19" s="8"/>
      <c r="VR19" s="8"/>
      <c r="VS19" s="8"/>
      <c r="VT19" s="8"/>
      <c r="VU19" s="8"/>
      <c r="VV19" s="8"/>
      <c r="VW19" s="8"/>
      <c r="VX19" s="8"/>
      <c r="VY19" s="8"/>
      <c r="VZ19" s="8"/>
      <c r="WA19" s="8"/>
      <c r="WB19" s="8"/>
      <c r="WC19" s="8"/>
      <c r="WD19" s="8"/>
      <c r="WE19" s="8"/>
      <c r="WF19" s="8"/>
      <c r="WG19" s="8"/>
      <c r="WH19" s="8"/>
      <c r="WI19" s="8"/>
      <c r="WJ19" s="8"/>
      <c r="WK19" s="8"/>
      <c r="WL19" s="8"/>
      <c r="WM19" s="8"/>
      <c r="WN19" s="8"/>
      <c r="WO19" s="8"/>
      <c r="WP19" s="8"/>
      <c r="WQ19" s="8"/>
      <c r="WR19" s="8"/>
      <c r="WS19" s="8"/>
      <c r="WT19" s="8"/>
      <c r="WU19" s="8"/>
      <c r="WV19" s="8"/>
      <c r="WW19" s="8"/>
      <c r="WX19" s="8"/>
      <c r="WY19" s="8"/>
      <c r="WZ19" s="8"/>
      <c r="XA19" s="8"/>
      <c r="XB19" s="8"/>
      <c r="XC19" s="8"/>
      <c r="XD19" s="8"/>
      <c r="XE19" s="8"/>
      <c r="XF19" s="8"/>
      <c r="XG19" s="8"/>
      <c r="XH19" s="8"/>
      <c r="XI19" s="8"/>
      <c r="XJ19" s="8"/>
      <c r="XK19" s="8"/>
      <c r="XL19" s="8"/>
      <c r="XM19" s="8"/>
      <c r="XN19" s="8"/>
      <c r="XO19" s="8"/>
      <c r="XP19" s="8"/>
      <c r="XQ19" s="8"/>
      <c r="XR19" s="8"/>
      <c r="XS19" s="8"/>
      <c r="XT19" s="8"/>
      <c r="XU19" s="8"/>
      <c r="XV19" s="8"/>
      <c r="XW19" s="8"/>
      <c r="XX19" s="8"/>
      <c r="XY19" s="8"/>
      <c r="XZ19" s="8"/>
      <c r="YA19" s="8"/>
      <c r="YB19" s="8"/>
      <c r="YC19" s="8"/>
      <c r="YD19" s="8"/>
      <c r="YE19" s="8"/>
      <c r="YF19" s="8"/>
      <c r="YG19" s="8"/>
      <c r="YH19" s="8"/>
      <c r="YI19" s="8"/>
      <c r="YJ19" s="8"/>
      <c r="YK19" s="8"/>
      <c r="YL19" s="8"/>
      <c r="YM19" s="8"/>
      <c r="YN19" s="8"/>
      <c r="YO19" s="8"/>
      <c r="YP19" s="8"/>
      <c r="YQ19" s="8"/>
      <c r="YR19" s="8"/>
      <c r="YS19" s="8"/>
      <c r="YT19" s="8"/>
      <c r="YU19" s="8"/>
      <c r="YV19" s="8"/>
      <c r="YW19" s="8"/>
      <c r="YX19" s="8"/>
      <c r="YY19" s="8"/>
      <c r="YZ19" s="8"/>
      <c r="ZA19" s="8"/>
      <c r="ZB19" s="8"/>
      <c r="ZC19" s="8"/>
      <c r="ZD19" s="8"/>
      <c r="ZE19" s="8"/>
      <c r="ZF19" s="8"/>
      <c r="ZG19" s="8"/>
      <c r="ZH19" s="8"/>
      <c r="ZI19" s="8"/>
      <c r="ZJ19" s="8"/>
      <c r="ZK19" s="8"/>
      <c r="ZL19" s="8"/>
      <c r="ZM19" s="8"/>
      <c r="ZN19" s="8"/>
      <c r="ZO19" s="8"/>
      <c r="ZP19" s="8"/>
      <c r="ZQ19" s="8"/>
      <c r="ZR19" s="8"/>
      <c r="ZS19" s="8"/>
      <c r="ZT19" s="8"/>
      <c r="ZU19" s="8"/>
      <c r="ZV19" s="8"/>
      <c r="ZW19" s="8"/>
      <c r="ZX19" s="8"/>
      <c r="ZY19" s="8"/>
      <c r="ZZ19" s="8"/>
      <c r="AAA19" s="8"/>
      <c r="AAB19" s="8"/>
      <c r="AAC19" s="8"/>
      <c r="AAD19" s="8"/>
      <c r="AAE19" s="8"/>
      <c r="AAF19" s="8"/>
      <c r="AAG19" s="8"/>
      <c r="AAH19" s="8"/>
      <c r="AAI19" s="8"/>
      <c r="AAJ19" s="8"/>
      <c r="AAK19" s="8"/>
      <c r="AAL19" s="8"/>
      <c r="AAM19" s="8"/>
      <c r="AAN19" s="8"/>
      <c r="AAO19" s="8"/>
      <c r="AAP19" s="8"/>
      <c r="AAQ19" s="8"/>
      <c r="AAR19" s="8"/>
      <c r="AAS19" s="8"/>
      <c r="AAT19" s="8"/>
      <c r="AAU19" s="8"/>
      <c r="AAV19" s="8"/>
      <c r="AAW19" s="8"/>
      <c r="AAX19" s="8"/>
      <c r="AAY19" s="8"/>
      <c r="AAZ19" s="8"/>
      <c r="ABA19" s="8"/>
      <c r="ABB19" s="8"/>
      <c r="ABC19" s="8"/>
      <c r="ABD19" s="8"/>
      <c r="ABE19" s="8"/>
      <c r="ABF19" s="8"/>
      <c r="ABG19" s="8"/>
      <c r="ABH19" s="8"/>
      <c r="ABI19" s="8"/>
      <c r="ABJ19" s="8"/>
      <c r="ABK19" s="8"/>
      <c r="ABL19" s="8"/>
      <c r="ABM19" s="8"/>
      <c r="ABN19" s="8"/>
      <c r="ABO19" s="8"/>
      <c r="ABP19" s="8"/>
      <c r="ABQ19" s="8"/>
      <c r="ABR19" s="8"/>
      <c r="ABS19" s="8"/>
      <c r="ABT19" s="8"/>
      <c r="ABU19" s="8"/>
      <c r="ABV19" s="8"/>
      <c r="ABW19" s="8"/>
      <c r="ABX19" s="8"/>
      <c r="ABY19" s="8"/>
      <c r="ABZ19" s="8"/>
      <c r="ACA19" s="8"/>
      <c r="ACB19" s="8"/>
      <c r="ACC19" s="8"/>
      <c r="ACD19" s="8"/>
      <c r="ACE19" s="8"/>
      <c r="ACF19" s="8"/>
      <c r="ACG19" s="8"/>
      <c r="ACH19" s="8"/>
      <c r="ACI19" s="8"/>
      <c r="ACJ19" s="8"/>
      <c r="ACK19" s="8"/>
      <c r="ACL19" s="8"/>
      <c r="ACM19" s="8"/>
      <c r="ACN19" s="8"/>
      <c r="ACO19" s="8"/>
      <c r="ACP19" s="8"/>
      <c r="ACQ19" s="8"/>
      <c r="ACR19" s="8"/>
      <c r="ACS19" s="8"/>
      <c r="ACT19" s="8"/>
      <c r="ACU19" s="8"/>
      <c r="ACV19" s="8"/>
      <c r="ACW19" s="8"/>
      <c r="ACX19" s="8"/>
      <c r="ACY19" s="8"/>
      <c r="ACZ19" s="8"/>
      <c r="ADA19" s="8"/>
      <c r="ADB19" s="8"/>
      <c r="ADC19" s="8"/>
      <c r="ADD19" s="8"/>
      <c r="ADE19" s="8"/>
      <c r="ADF19" s="8"/>
      <c r="ADG19" s="8"/>
      <c r="ADH19" s="8"/>
      <c r="ADI19" s="8"/>
      <c r="ADJ19" s="8"/>
      <c r="ADK19" s="8"/>
      <c r="ADL19" s="8"/>
      <c r="ADM19" s="8"/>
      <c r="ADN19" s="8"/>
      <c r="ADO19" s="8"/>
      <c r="ADP19" s="8"/>
      <c r="ADQ19" s="8"/>
      <c r="ADR19" s="8"/>
      <c r="ADS19" s="8"/>
      <c r="ADT19" s="8"/>
      <c r="ADU19" s="8"/>
      <c r="ADV19" s="8"/>
      <c r="ADW19" s="8"/>
      <c r="ADX19" s="8"/>
      <c r="ADY19" s="8"/>
      <c r="ADZ19" s="8"/>
      <c r="AEA19" s="8"/>
      <c r="AEB19" s="8"/>
      <c r="AEC19" s="8"/>
      <c r="AED19" s="8"/>
      <c r="AEE19" s="8"/>
      <c r="AEF19" s="8"/>
      <c r="AEG19" s="8"/>
      <c r="AEH19" s="8"/>
      <c r="AEI19" s="8"/>
      <c r="AEJ19" s="8"/>
      <c r="AEK19" s="8"/>
      <c r="AEL19" s="8"/>
      <c r="AEM19" s="8"/>
      <c r="AEN19" s="8"/>
      <c r="AEO19" s="8"/>
      <c r="AEP19" s="8"/>
      <c r="AEQ19" s="8"/>
      <c r="AER19" s="8"/>
      <c r="AES19" s="8"/>
      <c r="AET19" s="8"/>
      <c r="AEU19" s="8"/>
      <c r="AEV19" s="8"/>
      <c r="AEW19" s="8"/>
      <c r="AEX19" s="8"/>
      <c r="AEY19" s="8"/>
      <c r="AEZ19" s="8"/>
      <c r="AFA19" s="8"/>
      <c r="AFB19" s="8"/>
      <c r="AFC19" s="8"/>
      <c r="AFD19" s="8"/>
      <c r="AFE19" s="8"/>
      <c r="AFF19" s="8"/>
      <c r="AFG19" s="8"/>
      <c r="AFH19" s="8"/>
      <c r="AFI19" s="8"/>
      <c r="AFJ19" s="8"/>
      <c r="AFK19" s="8"/>
      <c r="AFL19" s="8"/>
      <c r="AFM19" s="8"/>
      <c r="AFN19" s="8"/>
      <c r="AFO19" s="8"/>
      <c r="AFP19" s="8"/>
      <c r="AFQ19" s="8"/>
      <c r="AFR19" s="8"/>
      <c r="AFS19" s="8"/>
      <c r="AFT19" s="8"/>
      <c r="AFU19" s="8"/>
      <c r="AFV19" s="8"/>
      <c r="AFW19" s="8"/>
      <c r="AFX19" s="8"/>
      <c r="AFY19" s="8"/>
      <c r="AFZ19" s="8"/>
      <c r="AGA19" s="8"/>
      <c r="AGB19" s="8"/>
      <c r="AGC19" s="8"/>
      <c r="AGD19" s="8"/>
      <c r="AGE19" s="8"/>
      <c r="AGF19" s="8"/>
      <c r="AGG19" s="8"/>
      <c r="AGH19" s="8"/>
      <c r="AGI19" s="8"/>
      <c r="AGJ19" s="8"/>
      <c r="AGK19" s="8"/>
      <c r="AGL19" s="8"/>
      <c r="AGM19" s="8"/>
      <c r="AGN19" s="8"/>
      <c r="AGO19" s="8"/>
      <c r="AGP19" s="8"/>
      <c r="AGQ19" s="8"/>
      <c r="AGR19" s="8"/>
      <c r="AGS19" s="8"/>
      <c r="AGT19" s="8"/>
      <c r="AGU19" s="8"/>
      <c r="AGV19" s="8"/>
      <c r="AGW19" s="8"/>
      <c r="AGX19" s="8"/>
      <c r="AGY19" s="8"/>
      <c r="AGZ19" s="8"/>
      <c r="AHA19" s="8"/>
      <c r="AHB19" s="8"/>
      <c r="AHC19" s="8"/>
      <c r="AHD19" s="8"/>
      <c r="AHE19" s="8"/>
      <c r="AHF19" s="8"/>
      <c r="AHG19" s="8"/>
      <c r="AHH19" s="8"/>
      <c r="AHI19" s="8"/>
      <c r="AHJ19" s="8"/>
      <c r="AHK19" s="8"/>
      <c r="AHL19" s="8"/>
      <c r="AHM19" s="8"/>
      <c r="AHN19" s="8"/>
      <c r="AHO19" s="8"/>
      <c r="AHP19" s="8"/>
      <c r="AHQ19" s="8"/>
      <c r="AHR19" s="8"/>
      <c r="AHS19" s="8"/>
      <c r="AHT19" s="8"/>
      <c r="AHU19" s="8"/>
      <c r="AHV19" s="8"/>
      <c r="AHW19" s="8"/>
      <c r="AHX19" s="8"/>
      <c r="AHY19" s="8"/>
      <c r="AHZ19" s="8"/>
      <c r="AIA19" s="8"/>
      <c r="AIB19" s="8"/>
      <c r="AIC19" s="8"/>
      <c r="AID19" s="8"/>
      <c r="AIE19" s="8"/>
      <c r="AIF19" s="8"/>
      <c r="AIG19" s="8"/>
      <c r="AIH19" s="8"/>
      <c r="AII19" s="8"/>
      <c r="AIJ19" s="8"/>
      <c r="AIK19" s="8"/>
      <c r="AIL19" s="8"/>
      <c r="AIM19" s="8"/>
      <c r="AIN19" s="8"/>
      <c r="AIO19" s="8"/>
      <c r="AIP19" s="8"/>
      <c r="AIQ19" s="8"/>
      <c r="AIR19" s="8"/>
      <c r="AIS19" s="8"/>
      <c r="AIT19" s="8"/>
      <c r="AIU19" s="8"/>
      <c r="AIV19" s="8"/>
      <c r="AIW19" s="8"/>
      <c r="AIX19" s="8"/>
      <c r="AIY19" s="8"/>
      <c r="AIZ19" s="8"/>
      <c r="AJA19" s="8"/>
      <c r="AJB19" s="8"/>
      <c r="AJC19" s="8"/>
      <c r="AJD19" s="8"/>
      <c r="AJE19" s="8"/>
      <c r="AJF19" s="8"/>
      <c r="AJG19" s="8"/>
      <c r="AJH19" s="8"/>
      <c r="AJI19" s="8"/>
      <c r="AJJ19" s="8"/>
      <c r="AJK19" s="8"/>
      <c r="AJL19" s="8"/>
      <c r="AJM19" s="8"/>
      <c r="AJN19" s="8"/>
      <c r="AJO19" s="8"/>
      <c r="AJP19" s="8"/>
      <c r="AJQ19" s="8"/>
      <c r="AJR19" s="8"/>
      <c r="AJS19" s="8"/>
      <c r="AJT19" s="8"/>
      <c r="AJU19" s="8"/>
      <c r="AJV19" s="8"/>
      <c r="AJW19" s="8"/>
      <c r="AJX19" s="8"/>
      <c r="AJY19" s="8"/>
      <c r="AJZ19" s="8"/>
      <c r="AKA19" s="8"/>
      <c r="AKB19" s="8"/>
      <c r="AKC19" s="8"/>
      <c r="AKD19" s="8"/>
      <c r="AKE19" s="8"/>
      <c r="AKF19" s="8"/>
      <c r="AKG19" s="8"/>
      <c r="AKH19" s="8"/>
      <c r="AKI19" s="8"/>
      <c r="AKJ19" s="8"/>
      <c r="AKK19" s="8"/>
      <c r="AKL19" s="8"/>
      <c r="AKM19" s="8"/>
      <c r="AKN19" s="8"/>
      <c r="AKO19" s="8"/>
      <c r="AKP19" s="8"/>
      <c r="AKQ19" s="8"/>
      <c r="AKR19" s="8"/>
      <c r="AKS19" s="8"/>
      <c r="AKT19" s="8"/>
      <c r="AKU19" s="8"/>
      <c r="AKV19" s="8"/>
      <c r="AKW19" s="8"/>
      <c r="AKX19" s="8"/>
      <c r="AKY19" s="8"/>
      <c r="AKZ19" s="8"/>
      <c r="ALA19" s="8"/>
      <c r="ALB19" s="8"/>
      <c r="ALC19" s="8"/>
      <c r="ALD19" s="8"/>
      <c r="ALE19" s="8"/>
      <c r="ALF19" s="8"/>
      <c r="ALG19" s="8"/>
      <c r="ALH19" s="8"/>
      <c r="ALI19" s="8"/>
      <c r="ALJ19" s="8"/>
      <c r="ALK19" s="8"/>
      <c r="ALL19" s="8"/>
      <c r="ALM19" s="8"/>
      <c r="ALN19" s="8"/>
      <c r="ALO19" s="8"/>
      <c r="ALP19" s="8"/>
      <c r="ALQ19" s="8"/>
      <c r="ALR19" s="8"/>
      <c r="ALS19" s="8"/>
      <c r="ALT19" s="8"/>
      <c r="ALU19" s="8"/>
      <c r="ALV19" s="8"/>
      <c r="ALW19" s="8"/>
      <c r="ALX19" s="8"/>
      <c r="ALY19" s="8"/>
      <c r="ALZ19" s="8"/>
      <c r="AMA19" s="8"/>
      <c r="AMB19" s="8"/>
      <c r="AMC19" s="8"/>
      <c r="AMD19" s="8"/>
      <c r="AME19" s="8"/>
      <c r="AMF19" s="8"/>
      <c r="AMG19" s="8"/>
      <c r="AMH19" s="8"/>
      <c r="AMI19" s="8"/>
      <c r="AMJ19" s="8"/>
      <c r="AMK19" s="8"/>
      <c r="AML19" s="8"/>
      <c r="AMM19" s="8"/>
      <c r="AMN19" s="8"/>
      <c r="AMO19" s="8"/>
      <c r="AMP19" s="8"/>
      <c r="AMQ19" s="8"/>
      <c r="AMR19" s="8"/>
      <c r="AMS19" s="8"/>
      <c r="AMT19" s="8"/>
      <c r="AMU19" s="8"/>
      <c r="AMV19" s="8"/>
      <c r="AMW19" s="8"/>
      <c r="AMX19" s="8"/>
      <c r="AMY19" s="8"/>
      <c r="AMZ19" s="8"/>
      <c r="ANA19" s="8"/>
      <c r="ANB19" s="8"/>
      <c r="ANC19" s="8"/>
      <c r="AND19" s="8"/>
      <c r="ANE19" s="8"/>
      <c r="ANF19" s="8"/>
      <c r="ANG19" s="8"/>
      <c r="ANH19" s="8"/>
      <c r="ANI19" s="8"/>
      <c r="ANJ19" s="8"/>
      <c r="ANK19" s="8"/>
      <c r="ANL19" s="8"/>
      <c r="ANM19" s="8"/>
      <c r="ANN19" s="8"/>
      <c r="ANO19" s="8"/>
      <c r="ANP19" s="8"/>
      <c r="ANQ19" s="8"/>
      <c r="ANR19" s="8"/>
      <c r="ANS19" s="8"/>
      <c r="ANT19" s="8"/>
      <c r="ANU19" s="8"/>
      <c r="ANV19" s="8"/>
      <c r="ANW19" s="8"/>
      <c r="ANX19" s="8"/>
      <c r="ANY19" s="8"/>
      <c r="ANZ19" s="8"/>
      <c r="AOA19" s="8"/>
      <c r="AOB19" s="8"/>
      <c r="AOC19" s="8"/>
      <c r="AOD19" s="8"/>
      <c r="AOE19" s="8"/>
      <c r="AOF19" s="8"/>
      <c r="AOG19" s="8"/>
      <c r="AOH19" s="8"/>
      <c r="AOI19" s="8"/>
      <c r="AOJ19" s="8"/>
      <c r="AOK19" s="8"/>
      <c r="AOL19" s="8"/>
      <c r="AOM19" s="8"/>
      <c r="AON19" s="8"/>
      <c r="AOO19" s="8"/>
      <c r="AOP19" s="8"/>
      <c r="AOQ19" s="8"/>
      <c r="AOR19" s="8"/>
      <c r="AOS19" s="8"/>
      <c r="AOT19" s="8"/>
      <c r="AOU19" s="8"/>
      <c r="AOV19" s="8"/>
      <c r="AOW19" s="8"/>
      <c r="AOX19" s="8"/>
      <c r="AOY19" s="8"/>
      <c r="AOZ19" s="8"/>
      <c r="APA19" s="8"/>
      <c r="APB19" s="8"/>
      <c r="APC19" s="8"/>
      <c r="APD19" s="8"/>
      <c r="APE19" s="8"/>
      <c r="APF19" s="8"/>
      <c r="APG19" s="8"/>
      <c r="APH19" s="8"/>
      <c r="API19" s="8"/>
      <c r="APJ19" s="8"/>
      <c r="APK19" s="8"/>
      <c r="APL19" s="8"/>
      <c r="APM19" s="8"/>
      <c r="APN19" s="8"/>
      <c r="APO19" s="8"/>
      <c r="APP19" s="8"/>
      <c r="APQ19" s="8"/>
      <c r="APR19" s="8"/>
      <c r="APS19" s="8"/>
      <c r="APT19" s="8"/>
      <c r="APU19" s="8"/>
      <c r="APV19" s="8"/>
      <c r="APW19" s="8"/>
      <c r="APX19" s="8"/>
      <c r="APY19" s="8"/>
      <c r="APZ19" s="8"/>
      <c r="AQA19" s="8"/>
      <c r="AQB19" s="8"/>
      <c r="AQC19" s="8"/>
      <c r="AQD19" s="8"/>
      <c r="AQE19" s="8"/>
      <c r="AQF19" s="8"/>
      <c r="AQG19" s="8"/>
      <c r="AQH19" s="8"/>
      <c r="AQI19" s="8"/>
      <c r="AQJ19" s="8"/>
      <c r="AQK19" s="8"/>
      <c r="AQL19" s="8"/>
      <c r="AQM19" s="8"/>
      <c r="AQN19" s="8"/>
      <c r="AQO19" s="8"/>
      <c r="AQP19" s="8"/>
      <c r="AQQ19" s="8"/>
      <c r="AQR19" s="8"/>
      <c r="AQS19" s="8"/>
      <c r="AQT19" s="8"/>
      <c r="AQU19" s="8"/>
      <c r="AQV19" s="8"/>
      <c r="AQW19" s="8"/>
      <c r="AQX19" s="8"/>
      <c r="AQY19" s="8"/>
      <c r="AQZ19" s="8"/>
      <c r="ARA19" s="8"/>
      <c r="ARB19" s="8"/>
      <c r="ARC19" s="8"/>
      <c r="ARD19" s="8"/>
      <c r="ARE19" s="8"/>
      <c r="ARF19" s="8"/>
      <c r="ARG19" s="8"/>
      <c r="ARH19" s="8"/>
      <c r="ARI19" s="8"/>
      <c r="ARJ19" s="8"/>
      <c r="ARK19" s="8"/>
      <c r="ARL19" s="8"/>
      <c r="ARM19" s="8"/>
      <c r="ARN19" s="8"/>
      <c r="ARO19" s="8"/>
      <c r="ARP19" s="8"/>
      <c r="ARQ19" s="8"/>
      <c r="ARR19" s="8"/>
      <c r="ARS19" s="8"/>
      <c r="ART19" s="8"/>
      <c r="ARU19" s="8"/>
      <c r="ARV19" s="8"/>
      <c r="ARW19" s="8"/>
      <c r="ARX19" s="8"/>
      <c r="ARY19" s="8"/>
      <c r="ARZ19" s="8"/>
      <c r="ASA19" s="8"/>
      <c r="ASB19" s="8"/>
      <c r="ASC19" s="8"/>
      <c r="ASD19" s="8"/>
      <c r="ASE19" s="8"/>
      <c r="ASF19" s="8"/>
      <c r="ASG19" s="8"/>
      <c r="ASH19" s="8"/>
      <c r="ASI19" s="8"/>
      <c r="ASJ19" s="8"/>
      <c r="ASK19" s="8"/>
      <c r="ASL19" s="8"/>
      <c r="ASM19" s="8"/>
      <c r="ASN19" s="8"/>
      <c r="ASO19" s="8"/>
      <c r="ASP19" s="8"/>
      <c r="ASQ19" s="8"/>
      <c r="ASR19" s="8"/>
      <c r="ASS19" s="8"/>
      <c r="AST19" s="8"/>
      <c r="ASU19" s="8"/>
      <c r="ASV19" s="8"/>
      <c r="ASW19" s="8"/>
      <c r="ASX19" s="8"/>
      <c r="ASY19" s="8"/>
      <c r="ASZ19" s="8"/>
      <c r="ATA19" s="8"/>
      <c r="ATB19" s="8"/>
      <c r="ATC19" s="8"/>
      <c r="ATD19" s="8"/>
      <c r="ATE19" s="8"/>
      <c r="ATF19" s="8"/>
      <c r="ATG19" s="8"/>
      <c r="ATH19" s="8"/>
      <c r="ATI19" s="8"/>
      <c r="ATJ19" s="8"/>
      <c r="ATK19" s="8"/>
      <c r="ATL19" s="8"/>
      <c r="ATM19" s="8"/>
      <c r="ATN19" s="8"/>
      <c r="ATO19" s="8"/>
      <c r="ATP19" s="8"/>
      <c r="ATQ19" s="8"/>
      <c r="ATR19" s="8"/>
      <c r="ATS19" s="8"/>
      <c r="ATT19" s="8"/>
      <c r="ATU19" s="8"/>
      <c r="ATV19" s="8"/>
      <c r="ATW19" s="8"/>
      <c r="ATX19" s="8"/>
      <c r="ATY19" s="8"/>
      <c r="ATZ19" s="8"/>
      <c r="AUA19" s="8"/>
      <c r="AUB19" s="8"/>
      <c r="AUC19" s="8"/>
      <c r="AUD19" s="8"/>
      <c r="AUE19" s="8"/>
      <c r="AUF19" s="8"/>
      <c r="AUG19" s="8"/>
      <c r="AUH19" s="8"/>
      <c r="AUI19" s="8"/>
      <c r="AUJ19" s="8"/>
      <c r="AUK19" s="8"/>
      <c r="AUL19" s="8"/>
      <c r="AUM19" s="8"/>
      <c r="AUN19" s="8"/>
      <c r="AUO19" s="8"/>
      <c r="AUP19" s="8"/>
      <c r="AUQ19" s="8"/>
      <c r="AUR19" s="8"/>
      <c r="AUS19" s="8"/>
      <c r="AUT19" s="8"/>
      <c r="AUU19" s="8"/>
      <c r="AUV19" s="8"/>
      <c r="AUW19" s="8"/>
      <c r="AUX19" s="8"/>
      <c r="AUY19" s="8"/>
      <c r="AUZ19" s="8"/>
      <c r="AVA19" s="8"/>
      <c r="AVB19" s="8"/>
      <c r="AVC19" s="8"/>
      <c r="AVD19" s="8"/>
      <c r="AVE19" s="8"/>
      <c r="AVF19" s="8"/>
      <c r="AVG19" s="8"/>
      <c r="AVH19" s="8"/>
      <c r="AVI19" s="8"/>
      <c r="AVJ19" s="8"/>
      <c r="AVK19" s="8"/>
      <c r="AVL19" s="8"/>
      <c r="AVM19" s="8"/>
      <c r="AVN19" s="8"/>
      <c r="AVO19" s="8"/>
      <c r="AVP19" s="8"/>
      <c r="AVQ19" s="8"/>
      <c r="AVR19" s="8"/>
      <c r="AVS19" s="8"/>
      <c r="AVT19" s="8"/>
      <c r="AVU19" s="8"/>
      <c r="AVV19" s="8"/>
      <c r="AVW19" s="8"/>
      <c r="AVX19" s="8"/>
      <c r="AVY19" s="8"/>
      <c r="AVZ19" s="8"/>
      <c r="AWA19" s="8"/>
      <c r="AWB19" s="8"/>
      <c r="AWC19" s="8"/>
      <c r="AWD19" s="8"/>
      <c r="AWE19" s="8"/>
      <c r="AWF19" s="8"/>
      <c r="AWG19" s="8"/>
      <c r="AWH19" s="8"/>
      <c r="AWI19" s="8"/>
      <c r="AWJ19" s="8"/>
      <c r="AWK19" s="8"/>
      <c r="AWL19" s="8"/>
      <c r="AWM19" s="8"/>
      <c r="AWN19" s="8"/>
      <c r="AWO19" s="8"/>
      <c r="AWP19" s="8"/>
      <c r="AWQ19" s="8"/>
      <c r="AWR19" s="8"/>
      <c r="AWS19" s="8"/>
      <c r="AWT19" s="8"/>
      <c r="AWU19" s="8"/>
      <c r="AWV19" s="8"/>
      <c r="AWW19" s="8"/>
      <c r="AWX19" s="8"/>
      <c r="AWY19" s="8"/>
      <c r="AWZ19" s="8"/>
      <c r="AXA19" s="8"/>
      <c r="AXB19" s="8"/>
      <c r="AXC19" s="8"/>
      <c r="AXD19" s="8"/>
      <c r="AXE19" s="8"/>
      <c r="AXF19" s="8"/>
      <c r="AXG19" s="8"/>
      <c r="AXH19" s="8"/>
      <c r="AXI19" s="8"/>
      <c r="AXJ19" s="8"/>
      <c r="AXK19" s="8"/>
      <c r="AXL19" s="8"/>
      <c r="AXM19" s="8"/>
      <c r="AXN19" s="8"/>
      <c r="AXO19" s="8"/>
      <c r="AXP19" s="8"/>
      <c r="AXQ19" s="8"/>
      <c r="AXR19" s="8"/>
      <c r="AXS19" s="8"/>
      <c r="AXT19" s="8"/>
      <c r="AXU19" s="8"/>
      <c r="AXV19" s="8"/>
      <c r="AXW19" s="8"/>
      <c r="AXX19" s="8"/>
      <c r="AXY19" s="8"/>
      <c r="AXZ19" s="8"/>
      <c r="AYA19" s="8"/>
      <c r="AYB19" s="8"/>
      <c r="AYC19" s="8"/>
      <c r="AYD19" s="8"/>
      <c r="AYE19" s="8"/>
      <c r="AYF19" s="8"/>
      <c r="AYG19" s="8"/>
      <c r="AYH19" s="8"/>
      <c r="AYI19" s="8"/>
      <c r="AYJ19" s="8"/>
      <c r="AYK19" s="8"/>
      <c r="AYL19" s="8"/>
      <c r="AYM19" s="8"/>
      <c r="AYN19" s="8"/>
      <c r="AYO19" s="8"/>
      <c r="AYP19" s="8"/>
      <c r="AYQ19" s="8"/>
      <c r="AYR19" s="8"/>
      <c r="AYS19" s="8"/>
      <c r="AYT19" s="8"/>
      <c r="AYU19" s="8"/>
      <c r="AYV19" s="8"/>
      <c r="AYW19" s="8"/>
      <c r="AYX19" s="8"/>
      <c r="AYY19" s="8"/>
      <c r="AYZ19" s="8"/>
      <c r="AZA19" s="8"/>
      <c r="AZB19" s="8"/>
      <c r="AZC19" s="8"/>
      <c r="AZD19" s="8"/>
      <c r="AZE19" s="8"/>
      <c r="AZF19" s="8"/>
      <c r="AZG19" s="8"/>
      <c r="AZH19" s="8"/>
      <c r="AZI19" s="8"/>
      <c r="AZJ19" s="8"/>
      <c r="AZK19" s="8"/>
      <c r="AZL19" s="8"/>
      <c r="AZM19" s="8"/>
      <c r="AZN19" s="8"/>
      <c r="AZO19" s="8"/>
      <c r="AZP19" s="8"/>
      <c r="AZQ19" s="8"/>
      <c r="AZR19" s="8"/>
      <c r="AZS19" s="8"/>
      <c r="AZT19" s="8"/>
      <c r="AZU19" s="8"/>
      <c r="AZV19" s="8"/>
      <c r="AZW19" s="8"/>
      <c r="AZX19" s="8"/>
      <c r="AZY19" s="8"/>
      <c r="AZZ19" s="8"/>
      <c r="BAA19" s="8"/>
      <c r="BAB19" s="8"/>
      <c r="BAC19" s="8"/>
      <c r="BAD19" s="8"/>
      <c r="BAE19" s="8"/>
      <c r="BAF19" s="8"/>
      <c r="BAG19" s="8"/>
      <c r="BAH19" s="8"/>
      <c r="BAI19" s="8"/>
      <c r="BAJ19" s="8"/>
      <c r="BAK19" s="8"/>
      <c r="BAL19" s="8"/>
      <c r="BAM19" s="8"/>
      <c r="BAN19" s="8"/>
      <c r="BAO19" s="8"/>
      <c r="BAP19" s="8"/>
      <c r="BAQ19" s="8"/>
      <c r="BAR19" s="8"/>
      <c r="BAS19" s="8"/>
      <c r="BAT19" s="8"/>
      <c r="BAU19" s="8"/>
      <c r="BAV19" s="8"/>
      <c r="BAW19" s="8"/>
      <c r="BAX19" s="8"/>
      <c r="BAY19" s="8"/>
      <c r="BAZ19" s="8"/>
      <c r="BBA19" s="8"/>
      <c r="BBB19" s="8"/>
      <c r="BBC19" s="8"/>
      <c r="BBD19" s="8"/>
      <c r="BBE19" s="8"/>
      <c r="BBF19" s="8"/>
      <c r="BBG19" s="8"/>
      <c r="BBH19" s="8"/>
      <c r="BBI19" s="8"/>
      <c r="BBJ19" s="8"/>
      <c r="BBK19" s="8"/>
      <c r="BBL19" s="8"/>
      <c r="BBM19" s="8"/>
      <c r="BBN19" s="8"/>
      <c r="BBO19" s="8"/>
      <c r="BBP19" s="8"/>
      <c r="BBQ19" s="8"/>
      <c r="BBR19" s="8"/>
      <c r="BBS19" s="8"/>
      <c r="BBT19" s="8"/>
      <c r="BBU19" s="8"/>
      <c r="BBV19" s="8"/>
      <c r="BBW19" s="8"/>
      <c r="BBX19" s="8"/>
      <c r="BBY19" s="8"/>
      <c r="BBZ19" s="8"/>
      <c r="BCA19" s="8"/>
      <c r="BCB19" s="8"/>
      <c r="BCC19" s="8"/>
      <c r="BCD19" s="8"/>
      <c r="BCE19" s="8"/>
      <c r="BCF19" s="8"/>
      <c r="BCG19" s="8"/>
      <c r="BCH19" s="8"/>
      <c r="BCI19" s="8"/>
      <c r="BCJ19" s="8"/>
      <c r="BCK19" s="8"/>
      <c r="BCL19" s="8"/>
      <c r="BCM19" s="8"/>
      <c r="BCN19" s="8"/>
      <c r="BCO19" s="8"/>
      <c r="BCP19" s="8"/>
      <c r="BCQ19" s="8"/>
      <c r="BCR19" s="8"/>
      <c r="BCS19" s="8"/>
      <c r="BCT19" s="8"/>
      <c r="BCU19" s="8"/>
      <c r="BCV19" s="8"/>
      <c r="BCW19" s="8"/>
      <c r="BCX19" s="8"/>
      <c r="BCY19" s="8"/>
      <c r="BCZ19" s="8"/>
      <c r="BDA19" s="8"/>
      <c r="BDB19" s="8"/>
      <c r="BDC19" s="8"/>
      <c r="BDD19" s="8"/>
      <c r="BDE19" s="8"/>
      <c r="BDF19" s="8"/>
      <c r="BDG19" s="8"/>
      <c r="BDH19" s="8"/>
      <c r="BDI19" s="8"/>
      <c r="BDJ19" s="8"/>
      <c r="BDK19" s="8"/>
      <c r="BDL19" s="8"/>
      <c r="BDM19" s="8"/>
      <c r="BDN19" s="8"/>
      <c r="BDO19" s="8"/>
      <c r="BDP19" s="8"/>
      <c r="BDQ19" s="8"/>
      <c r="BDR19" s="8"/>
      <c r="BDS19" s="8"/>
      <c r="BDT19" s="8"/>
      <c r="BDU19" s="8"/>
      <c r="BDV19" s="8"/>
      <c r="BDW19" s="8"/>
      <c r="BDX19" s="8"/>
      <c r="BDY19" s="8"/>
      <c r="BDZ19" s="8"/>
      <c r="BEA19" s="8"/>
      <c r="BEB19" s="8"/>
      <c r="BEC19" s="8"/>
      <c r="BED19" s="8"/>
      <c r="BEE19" s="8"/>
      <c r="BEF19" s="8"/>
      <c r="BEG19" s="8"/>
      <c r="BEH19" s="8"/>
      <c r="BEI19" s="8"/>
      <c r="BEJ19" s="8"/>
      <c r="BEK19" s="8"/>
      <c r="BEL19" s="8"/>
      <c r="BEM19" s="8"/>
      <c r="BEN19" s="8"/>
      <c r="BEO19" s="8"/>
      <c r="BEP19" s="8"/>
      <c r="BEQ19" s="8"/>
      <c r="BER19" s="8"/>
      <c r="BES19" s="8"/>
      <c r="BET19" s="8"/>
      <c r="BEU19" s="8"/>
      <c r="BEV19" s="8"/>
      <c r="BEW19" s="8"/>
      <c r="BEX19" s="8"/>
      <c r="BEY19" s="8"/>
      <c r="BEZ19" s="8"/>
      <c r="BFA19" s="8"/>
      <c r="BFB19" s="8"/>
      <c r="BFC19" s="8"/>
      <c r="BFD19" s="8"/>
      <c r="BFE19" s="8"/>
      <c r="BFF19" s="8"/>
      <c r="BFG19" s="8"/>
      <c r="BFH19" s="8"/>
      <c r="BFI19" s="8"/>
      <c r="BFJ19" s="8"/>
      <c r="BFK19" s="8"/>
      <c r="BFL19" s="8"/>
      <c r="BFM19" s="8"/>
      <c r="BFN19" s="8"/>
      <c r="BFO19" s="8"/>
      <c r="BFP19" s="8"/>
      <c r="BFQ19" s="8"/>
      <c r="BFR19" s="8"/>
      <c r="BFS19" s="8"/>
      <c r="BFT19" s="8"/>
      <c r="BFU19" s="8"/>
      <c r="BFV19" s="8"/>
      <c r="BFW19" s="8"/>
      <c r="BFX19" s="8"/>
      <c r="BFY19" s="8"/>
      <c r="BFZ19" s="8"/>
      <c r="BGA19" s="8"/>
      <c r="BGB19" s="8"/>
      <c r="BGC19" s="8"/>
      <c r="BGD19" s="8"/>
      <c r="BGE19" s="8"/>
      <c r="BGF19" s="8"/>
      <c r="BGG19" s="8"/>
      <c r="BGH19" s="8"/>
      <c r="BGI19" s="8"/>
      <c r="BGJ19" s="8"/>
      <c r="BGK19" s="8"/>
      <c r="BGL19" s="8"/>
      <c r="BGM19" s="8"/>
      <c r="BGN19" s="8"/>
      <c r="BGO19" s="8"/>
      <c r="BGP19" s="8"/>
      <c r="BGQ19" s="8"/>
      <c r="BGR19" s="8"/>
      <c r="BGS19" s="8"/>
      <c r="BGT19" s="8"/>
      <c r="BGU19" s="8"/>
      <c r="BGV19" s="8"/>
      <c r="BGW19" s="8"/>
      <c r="BGX19" s="8"/>
      <c r="BGY19" s="8"/>
      <c r="BGZ19" s="8"/>
      <c r="BHA19" s="8"/>
      <c r="BHB19" s="8"/>
      <c r="BHC19" s="8"/>
      <c r="BHD19" s="8"/>
      <c r="BHE19" s="8"/>
      <c r="BHF19" s="8"/>
      <c r="BHG19" s="8"/>
      <c r="BHH19" s="8"/>
      <c r="BHI19" s="8"/>
      <c r="BHJ19" s="8"/>
      <c r="BHK19" s="8"/>
      <c r="BHL19" s="8"/>
      <c r="BHM19" s="8"/>
      <c r="BHN19" s="8"/>
      <c r="BHO19" s="8"/>
      <c r="BHP19" s="8"/>
      <c r="BHQ19" s="8"/>
      <c r="BHR19" s="8"/>
      <c r="BHS19" s="8"/>
      <c r="BHT19" s="8"/>
      <c r="BHU19" s="8"/>
      <c r="BHV19" s="8"/>
      <c r="BHW19" s="8"/>
      <c r="BHX19" s="8"/>
      <c r="BHY19" s="8"/>
      <c r="BHZ19" s="8"/>
      <c r="BIA19" s="8"/>
      <c r="BIB19" s="8"/>
      <c r="BIC19" s="8"/>
      <c r="BID19" s="8"/>
      <c r="BIE19" s="8"/>
      <c r="BIF19" s="8"/>
      <c r="BIG19" s="8"/>
      <c r="BIH19" s="8"/>
      <c r="BII19" s="8"/>
      <c r="BIJ19" s="8"/>
      <c r="BIK19" s="8"/>
      <c r="BIL19" s="8"/>
      <c r="BIM19" s="8"/>
      <c r="BIN19" s="8"/>
      <c r="BIO19" s="8"/>
      <c r="BIP19" s="8"/>
      <c r="BIQ19" s="8"/>
      <c r="BIR19" s="8"/>
      <c r="BIS19" s="8"/>
      <c r="BIT19" s="8"/>
      <c r="BIU19" s="8"/>
      <c r="BIV19" s="8"/>
      <c r="BIW19" s="8"/>
      <c r="BIX19" s="8"/>
      <c r="BIY19" s="8"/>
      <c r="BIZ19" s="8"/>
      <c r="BJA19" s="8"/>
      <c r="BJB19" s="8"/>
      <c r="BJC19" s="8"/>
      <c r="BJD19" s="8"/>
      <c r="BJE19" s="8"/>
      <c r="BJF19" s="8"/>
      <c r="BJG19" s="8"/>
      <c r="BJH19" s="8"/>
      <c r="BJI19" s="8"/>
      <c r="BJJ19" s="8"/>
      <c r="BJK19" s="8"/>
      <c r="BJL19" s="8"/>
      <c r="BJM19" s="8"/>
      <c r="BJN19" s="8"/>
      <c r="BJO19" s="8"/>
      <c r="BJP19" s="8"/>
      <c r="BJQ19" s="8"/>
      <c r="BJR19" s="8"/>
      <c r="BJS19" s="8"/>
      <c r="BJT19" s="8"/>
      <c r="BJU19" s="8"/>
      <c r="BJV19" s="8"/>
      <c r="BJW19" s="8"/>
      <c r="BJX19" s="8"/>
      <c r="BJY19" s="8"/>
      <c r="BJZ19" s="8"/>
      <c r="BKA19" s="8"/>
      <c r="BKB19" s="8"/>
      <c r="BKC19" s="8"/>
      <c r="BKD19" s="8"/>
      <c r="BKE19" s="8"/>
      <c r="BKF19" s="8"/>
      <c r="BKG19" s="8"/>
      <c r="BKH19" s="8"/>
      <c r="BKI19" s="8"/>
      <c r="BKJ19" s="8"/>
      <c r="BKK19" s="8"/>
      <c r="BKL19" s="8"/>
      <c r="BKM19" s="8"/>
      <c r="BKN19" s="8"/>
      <c r="BKO19" s="8"/>
      <c r="BKP19" s="8"/>
      <c r="BKQ19" s="8"/>
      <c r="BKR19" s="8"/>
      <c r="BKS19" s="8"/>
      <c r="BKT19" s="8"/>
      <c r="BKU19" s="8"/>
      <c r="BKV19" s="8"/>
      <c r="BKW19" s="8"/>
      <c r="BKX19" s="8"/>
      <c r="BKY19" s="8"/>
      <c r="BKZ19" s="8"/>
      <c r="BLA19" s="8"/>
      <c r="BLB19" s="8"/>
      <c r="BLC19" s="8"/>
      <c r="BLD19" s="8"/>
      <c r="BLE19" s="8"/>
      <c r="BLF19" s="8"/>
      <c r="BLG19" s="8"/>
      <c r="BLH19" s="8"/>
      <c r="BLI19" s="8"/>
      <c r="BLJ19" s="8"/>
      <c r="BLK19" s="8"/>
      <c r="BLL19" s="8"/>
      <c r="BLM19" s="8"/>
      <c r="BLN19" s="8"/>
      <c r="BLO19" s="8"/>
      <c r="BLP19" s="8"/>
      <c r="BLQ19" s="8"/>
      <c r="BLR19" s="8"/>
      <c r="BLS19" s="8"/>
      <c r="BLT19" s="8"/>
      <c r="BLU19" s="8"/>
      <c r="BLV19" s="8"/>
      <c r="BLW19" s="8"/>
      <c r="BLX19" s="8"/>
      <c r="BLY19" s="8"/>
      <c r="BLZ19" s="8"/>
      <c r="BMA19" s="8"/>
      <c r="BMB19" s="8"/>
      <c r="BMC19" s="8"/>
      <c r="BMD19" s="8"/>
      <c r="BME19" s="8"/>
      <c r="BMF19" s="8"/>
      <c r="BMG19" s="8"/>
      <c r="BMH19" s="8"/>
      <c r="BMI19" s="8"/>
      <c r="BMJ19" s="8"/>
      <c r="BMK19" s="8"/>
      <c r="BML19" s="8"/>
      <c r="BMM19" s="8"/>
      <c r="BMN19" s="8"/>
      <c r="BMO19" s="8"/>
      <c r="BMP19" s="8"/>
      <c r="BMQ19" s="8"/>
      <c r="BMR19" s="8"/>
      <c r="BMS19" s="8"/>
      <c r="BMT19" s="8"/>
      <c r="BMU19" s="8"/>
      <c r="BMV19" s="8"/>
      <c r="BMW19" s="8"/>
      <c r="BMX19" s="8"/>
      <c r="BMY19" s="8"/>
      <c r="BMZ19" s="8"/>
      <c r="BNA19" s="8"/>
      <c r="BNB19" s="8"/>
      <c r="BNC19" s="8"/>
      <c r="BND19" s="8"/>
      <c r="BNE19" s="8"/>
      <c r="BNF19" s="8"/>
      <c r="BNG19" s="8"/>
      <c r="BNH19" s="8"/>
      <c r="BNI19" s="8"/>
      <c r="BNJ19" s="8"/>
      <c r="BNK19" s="8"/>
      <c r="BNL19" s="8"/>
      <c r="BNM19" s="8"/>
      <c r="BNN19" s="8"/>
      <c r="BNO19" s="8"/>
      <c r="BNP19" s="8"/>
      <c r="BNQ19" s="8"/>
      <c r="BNR19" s="8"/>
      <c r="BNS19" s="8"/>
      <c r="BNT19" s="8"/>
      <c r="BNU19" s="8"/>
      <c r="BNV19" s="8"/>
      <c r="BNW19" s="8"/>
      <c r="BNX19" s="8"/>
      <c r="BNY19" s="8"/>
      <c r="BNZ19" s="8"/>
      <c r="BOA19" s="8"/>
      <c r="BOB19" s="8"/>
      <c r="BOC19" s="8"/>
      <c r="BOD19" s="8"/>
      <c r="BOE19" s="8"/>
      <c r="BOF19" s="8"/>
      <c r="BOG19" s="8"/>
      <c r="BOH19" s="8"/>
      <c r="BOI19" s="8"/>
      <c r="BOJ19" s="8"/>
      <c r="BOK19" s="8"/>
      <c r="BOL19" s="8"/>
      <c r="BOM19" s="8"/>
      <c r="BON19" s="8"/>
      <c r="BOO19" s="8"/>
      <c r="BOP19" s="8"/>
      <c r="BOQ19" s="8"/>
      <c r="BOR19" s="8"/>
      <c r="BOS19" s="8"/>
      <c r="BOT19" s="8"/>
      <c r="BOU19" s="8"/>
      <c r="BOV19" s="8"/>
      <c r="BOW19" s="8"/>
      <c r="BOX19" s="8"/>
      <c r="BOY19" s="8"/>
      <c r="BOZ19" s="8"/>
      <c r="BPA19" s="8"/>
      <c r="BPB19" s="8"/>
      <c r="BPC19" s="8"/>
      <c r="BPD19" s="8"/>
      <c r="BPE19" s="8"/>
      <c r="BPF19" s="8"/>
      <c r="BPG19" s="8"/>
      <c r="BPH19" s="8"/>
      <c r="BPI19" s="8"/>
      <c r="BPJ19" s="8"/>
      <c r="BPK19" s="8"/>
      <c r="BPL19" s="8"/>
      <c r="BPM19" s="8"/>
      <c r="BPN19" s="8"/>
      <c r="BPO19" s="8"/>
      <c r="BPP19" s="8"/>
      <c r="BPQ19" s="8"/>
      <c r="BPR19" s="8"/>
      <c r="BPS19" s="8"/>
      <c r="BPT19" s="8"/>
      <c r="BPU19" s="8"/>
      <c r="BPV19" s="8"/>
      <c r="BPW19" s="8"/>
      <c r="BPX19" s="8"/>
      <c r="BPY19" s="8"/>
      <c r="BPZ19" s="8"/>
      <c r="BQA19" s="8"/>
      <c r="BQB19" s="8"/>
      <c r="BQC19" s="8"/>
      <c r="BQD19" s="8"/>
      <c r="BQE19" s="8"/>
      <c r="BQF19" s="8"/>
      <c r="BQG19" s="8"/>
      <c r="BQH19" s="8"/>
      <c r="BQI19" s="8"/>
      <c r="BQJ19" s="8"/>
      <c r="BQK19" s="8"/>
      <c r="BQL19" s="8"/>
      <c r="BQM19" s="8"/>
      <c r="BQN19" s="8"/>
      <c r="BQO19" s="8"/>
      <c r="BQP19" s="8"/>
      <c r="BQQ19" s="8"/>
      <c r="BQR19" s="8"/>
      <c r="BQS19" s="8"/>
      <c r="BQT19" s="8"/>
      <c r="BQU19" s="8"/>
      <c r="BQV19" s="8"/>
      <c r="BQW19" s="8"/>
      <c r="BQX19" s="8"/>
      <c r="BQY19" s="8"/>
      <c r="BQZ19" s="8"/>
      <c r="BRA19" s="8"/>
      <c r="BRB19" s="8"/>
      <c r="BRC19" s="8"/>
      <c r="BRD19" s="8"/>
      <c r="BRE19" s="8"/>
      <c r="BRF19" s="8"/>
      <c r="BRG19" s="8"/>
      <c r="BRH19" s="8"/>
      <c r="BRI19" s="8"/>
      <c r="BRJ19" s="8"/>
      <c r="BRK19" s="8"/>
      <c r="BRL19" s="8"/>
      <c r="BRM19" s="8"/>
      <c r="BRN19" s="8"/>
      <c r="BRO19" s="8"/>
      <c r="BRP19" s="8"/>
      <c r="BRQ19" s="8"/>
      <c r="BRR19" s="8"/>
      <c r="BRS19" s="8"/>
      <c r="BRT19" s="8"/>
      <c r="BRU19" s="8"/>
      <c r="BRV19" s="8"/>
      <c r="BRW19" s="8"/>
      <c r="BRX19" s="8"/>
      <c r="BRY19" s="8"/>
      <c r="BRZ19" s="8"/>
      <c r="BSA19" s="8"/>
      <c r="BSB19" s="8"/>
      <c r="BSC19" s="8"/>
      <c r="BSD19" s="8"/>
      <c r="BSE19" s="8"/>
      <c r="BSF19" s="8"/>
      <c r="BSG19" s="8"/>
      <c r="BSH19" s="8"/>
      <c r="BSI19" s="8"/>
      <c r="BSJ19" s="8"/>
      <c r="BSK19" s="8"/>
      <c r="BSL19" s="8"/>
      <c r="BSM19" s="8"/>
      <c r="BSN19" s="8"/>
      <c r="BSO19" s="8"/>
      <c r="BSP19" s="8"/>
      <c r="BSQ19" s="8"/>
      <c r="BSR19" s="8"/>
      <c r="BSS19" s="8"/>
      <c r="BST19" s="8"/>
      <c r="BSU19" s="8"/>
      <c r="BSV19" s="8"/>
      <c r="BSW19" s="8"/>
      <c r="BSX19" s="8"/>
      <c r="BSY19" s="8"/>
      <c r="BSZ19" s="8"/>
      <c r="BTA19" s="8"/>
      <c r="BTB19" s="8"/>
      <c r="BTC19" s="8"/>
      <c r="BTD19" s="8"/>
      <c r="BTE19" s="8"/>
      <c r="BTF19" s="8"/>
      <c r="BTG19" s="8"/>
      <c r="BTH19" s="8"/>
      <c r="BTI19" s="8"/>
      <c r="BTJ19" s="8"/>
      <c r="BTK19" s="8"/>
      <c r="BTL19" s="8"/>
      <c r="BTM19" s="8"/>
      <c r="BTN19" s="8"/>
      <c r="BTO19" s="8"/>
      <c r="BTP19" s="8"/>
      <c r="BTQ19" s="8"/>
      <c r="BTR19" s="8"/>
      <c r="BTS19" s="8"/>
      <c r="BTT19" s="8"/>
      <c r="BTU19" s="8"/>
      <c r="BTV19" s="8"/>
      <c r="BTW19" s="8"/>
      <c r="BTX19" s="8"/>
      <c r="BTY19" s="8"/>
      <c r="BTZ19" s="8"/>
      <c r="BUA19" s="8"/>
      <c r="BUB19" s="8"/>
      <c r="BUC19" s="8"/>
      <c r="BUD19" s="8"/>
      <c r="BUE19" s="8"/>
      <c r="BUF19" s="8"/>
      <c r="BUG19" s="8"/>
      <c r="BUH19" s="8"/>
      <c r="BUI19" s="8"/>
      <c r="BUJ19" s="8"/>
      <c r="BUK19" s="8"/>
      <c r="BUL19" s="8"/>
      <c r="BUM19" s="8"/>
      <c r="BUN19" s="8"/>
      <c r="BUO19" s="8"/>
      <c r="BUP19" s="8"/>
      <c r="BUQ19" s="8"/>
      <c r="BUR19" s="8"/>
      <c r="BUS19" s="8"/>
      <c r="BUT19" s="8"/>
      <c r="BUU19" s="8"/>
      <c r="BUV19" s="8"/>
      <c r="BUW19" s="8"/>
      <c r="BUX19" s="8"/>
      <c r="BUY19" s="8"/>
      <c r="BUZ19" s="8"/>
      <c r="BVA19" s="8"/>
      <c r="BVB19" s="8"/>
      <c r="BVC19" s="8"/>
      <c r="BVD19" s="8"/>
      <c r="BVE19" s="8"/>
      <c r="BVF19" s="8"/>
      <c r="BVG19" s="8"/>
      <c r="BVH19" s="8"/>
      <c r="BVI19" s="8"/>
      <c r="BVJ19" s="8"/>
      <c r="BVK19" s="8"/>
      <c r="BVL19" s="8"/>
      <c r="BVM19" s="8"/>
      <c r="BVN19" s="8"/>
      <c r="BVO19" s="8"/>
      <c r="BVP19" s="8"/>
      <c r="BVQ19" s="8"/>
      <c r="BVR19" s="8"/>
      <c r="BVS19" s="8"/>
      <c r="BVT19" s="8"/>
      <c r="BVU19" s="8"/>
      <c r="BVV19" s="8"/>
      <c r="BVW19" s="8"/>
      <c r="BVX19" s="8"/>
      <c r="BVY19" s="8"/>
      <c r="BVZ19" s="8"/>
      <c r="BWA19" s="8"/>
      <c r="BWB19" s="8"/>
      <c r="BWC19" s="8"/>
      <c r="BWD19" s="8"/>
      <c r="BWE19" s="8"/>
      <c r="BWF19" s="8"/>
      <c r="BWG19" s="8"/>
      <c r="BWH19" s="8"/>
      <c r="BWI19" s="8"/>
      <c r="BWJ19" s="8"/>
      <c r="BWK19" s="8"/>
      <c r="BWL19" s="8"/>
      <c r="BWM19" s="8"/>
      <c r="BWN19" s="8"/>
      <c r="BWO19" s="8"/>
      <c r="BWP19" s="8"/>
      <c r="BWQ19" s="8"/>
      <c r="BWR19" s="8"/>
      <c r="BWS19" s="8"/>
      <c r="BWT19" s="8"/>
      <c r="BWU19" s="8"/>
      <c r="BWV19" s="8"/>
      <c r="BWW19" s="8"/>
      <c r="BWX19" s="8"/>
      <c r="BWY19" s="8"/>
      <c r="BWZ19" s="8"/>
      <c r="BXA19" s="8"/>
      <c r="BXB19" s="8"/>
      <c r="BXC19" s="8"/>
      <c r="BXD19" s="8"/>
      <c r="BXE19" s="8"/>
      <c r="BXF19" s="8"/>
      <c r="BXG19" s="8"/>
      <c r="BXH19" s="8"/>
      <c r="BXI19" s="8"/>
      <c r="BXJ19" s="8"/>
      <c r="BXK19" s="8"/>
      <c r="BXL19" s="8"/>
      <c r="BXM19" s="8"/>
      <c r="BXN19" s="8"/>
      <c r="BXO19" s="8"/>
      <c r="BXP19" s="8"/>
      <c r="BXQ19" s="8"/>
      <c r="BXR19" s="8"/>
      <c r="BXS19" s="8"/>
      <c r="BXT19" s="8"/>
      <c r="BXU19" s="8"/>
      <c r="BXV19" s="8"/>
      <c r="BXW19" s="8"/>
      <c r="BXX19" s="8"/>
      <c r="BXY19" s="8"/>
      <c r="BXZ19" s="8"/>
      <c r="BYA19" s="8"/>
      <c r="BYB19" s="8"/>
      <c r="BYC19" s="8"/>
      <c r="BYD19" s="8"/>
      <c r="BYE19" s="8"/>
      <c r="BYF19" s="8"/>
      <c r="BYG19" s="8"/>
      <c r="BYH19" s="8"/>
      <c r="BYI19" s="8"/>
      <c r="BYJ19" s="8"/>
      <c r="BYK19" s="8"/>
      <c r="BYL19" s="8"/>
      <c r="BYM19" s="8"/>
      <c r="BYN19" s="8"/>
      <c r="BYO19" s="8"/>
      <c r="BYP19" s="8"/>
      <c r="BYQ19" s="8"/>
      <c r="BYR19" s="8"/>
      <c r="BYS19" s="8"/>
      <c r="BYT19" s="8"/>
      <c r="BYU19" s="8"/>
      <c r="BYV19" s="8"/>
      <c r="BYW19" s="8"/>
      <c r="BYX19" s="8"/>
      <c r="BYY19" s="8"/>
      <c r="BYZ19" s="8"/>
      <c r="BZA19" s="8"/>
      <c r="BZB19" s="8"/>
      <c r="BZC19" s="8"/>
      <c r="BZD19" s="8"/>
      <c r="BZE19" s="8"/>
      <c r="BZF19" s="8"/>
      <c r="BZG19" s="8"/>
      <c r="BZH19" s="8"/>
      <c r="BZI19" s="8"/>
      <c r="BZJ19" s="8"/>
      <c r="BZK19" s="8"/>
      <c r="BZL19" s="8"/>
      <c r="BZM19" s="8"/>
      <c r="BZN19" s="8"/>
      <c r="BZO19" s="8"/>
      <c r="BZP19" s="8"/>
      <c r="BZQ19" s="8"/>
      <c r="BZR19" s="8"/>
      <c r="BZS19" s="8"/>
      <c r="BZT19" s="8"/>
      <c r="BZU19" s="8"/>
      <c r="BZV19" s="8"/>
      <c r="BZW19" s="8"/>
      <c r="BZX19" s="8"/>
      <c r="BZY19" s="8"/>
      <c r="BZZ19" s="8"/>
      <c r="CAA19" s="8"/>
      <c r="CAB19" s="8"/>
      <c r="CAC19" s="8"/>
      <c r="CAD19" s="8"/>
      <c r="CAE19" s="8"/>
      <c r="CAF19" s="8"/>
      <c r="CAG19" s="8"/>
      <c r="CAH19" s="8"/>
      <c r="CAI19" s="8"/>
      <c r="CAJ19" s="8"/>
      <c r="CAK19" s="8"/>
      <c r="CAL19" s="8"/>
      <c r="CAM19" s="8"/>
      <c r="CAN19" s="8"/>
      <c r="CAO19" s="8"/>
      <c r="CAP19" s="8"/>
      <c r="CAQ19" s="8"/>
      <c r="CAR19" s="8"/>
      <c r="CAS19" s="8"/>
      <c r="CAT19" s="8"/>
      <c r="CAU19" s="8"/>
      <c r="CAV19" s="8"/>
      <c r="CAW19" s="8"/>
      <c r="CAX19" s="8"/>
      <c r="CAY19" s="8"/>
      <c r="CAZ19" s="8"/>
      <c r="CBA19" s="8"/>
      <c r="CBB19" s="8"/>
      <c r="CBC19" s="8"/>
      <c r="CBD19" s="8"/>
      <c r="CBE19" s="8"/>
      <c r="CBF19" s="8"/>
      <c r="CBG19" s="8"/>
      <c r="CBH19" s="8"/>
      <c r="CBI19" s="8"/>
      <c r="CBJ19" s="8"/>
      <c r="CBK19" s="8"/>
      <c r="CBL19" s="8"/>
      <c r="CBM19" s="8"/>
      <c r="CBN19" s="8"/>
      <c r="CBO19" s="8"/>
      <c r="CBP19" s="8"/>
      <c r="CBQ19" s="8"/>
      <c r="CBR19" s="8"/>
      <c r="CBS19" s="8"/>
      <c r="CBT19" s="8"/>
      <c r="CBU19" s="8"/>
      <c r="CBV19" s="8"/>
      <c r="CBW19" s="8"/>
      <c r="CBX19" s="8"/>
      <c r="CBY19" s="8"/>
      <c r="CBZ19" s="8"/>
      <c r="CCA19" s="8"/>
      <c r="CCB19" s="8"/>
      <c r="CCC19" s="8"/>
      <c r="CCD19" s="8"/>
      <c r="CCE19" s="8"/>
      <c r="CCF19" s="8"/>
      <c r="CCG19" s="8"/>
      <c r="CCH19" s="8"/>
      <c r="CCI19" s="8"/>
      <c r="CCJ19" s="8"/>
      <c r="CCK19" s="8"/>
      <c r="CCL19" s="8"/>
      <c r="CCM19" s="8"/>
      <c r="CCN19" s="8"/>
      <c r="CCO19" s="8"/>
      <c r="CCP19" s="8"/>
      <c r="CCQ19" s="8"/>
      <c r="CCR19" s="8"/>
      <c r="CCS19" s="8"/>
      <c r="CCT19" s="8"/>
      <c r="CCU19" s="8"/>
      <c r="CCV19" s="8"/>
      <c r="CCW19" s="8"/>
      <c r="CCX19" s="8"/>
      <c r="CCY19" s="8"/>
      <c r="CCZ19" s="8"/>
      <c r="CDA19" s="8"/>
      <c r="CDB19" s="8"/>
      <c r="CDC19" s="8"/>
      <c r="CDD19" s="8"/>
      <c r="CDE19" s="8"/>
      <c r="CDF19" s="8"/>
      <c r="CDG19" s="8"/>
      <c r="CDH19" s="8"/>
      <c r="CDI19" s="8"/>
      <c r="CDJ19" s="8"/>
      <c r="CDK19" s="8"/>
      <c r="CDL19" s="8"/>
      <c r="CDM19" s="8"/>
      <c r="CDN19" s="8"/>
      <c r="CDO19" s="8"/>
      <c r="CDP19" s="8"/>
      <c r="CDQ19" s="8"/>
      <c r="CDR19" s="8"/>
      <c r="CDS19" s="8"/>
      <c r="CDT19" s="8"/>
      <c r="CDU19" s="8"/>
      <c r="CDV19" s="8"/>
      <c r="CDW19" s="8"/>
      <c r="CDX19" s="8"/>
      <c r="CDY19" s="8"/>
      <c r="CDZ19" s="8"/>
      <c r="CEA19" s="8"/>
      <c r="CEB19" s="8"/>
      <c r="CEC19" s="8"/>
      <c r="CED19" s="8"/>
      <c r="CEE19" s="8"/>
      <c r="CEF19" s="8"/>
      <c r="CEG19" s="8"/>
      <c r="CEH19" s="8"/>
      <c r="CEI19" s="8"/>
      <c r="CEJ19" s="8"/>
      <c r="CEK19" s="8"/>
      <c r="CEL19" s="8"/>
      <c r="CEM19" s="8"/>
      <c r="CEN19" s="8"/>
      <c r="CEO19" s="8"/>
      <c r="CEP19" s="8"/>
      <c r="CEQ19" s="8"/>
      <c r="CER19" s="8"/>
      <c r="CES19" s="8"/>
      <c r="CET19" s="8"/>
      <c r="CEU19" s="8"/>
      <c r="CEV19" s="8"/>
      <c r="CEW19" s="8"/>
      <c r="CEX19" s="8"/>
      <c r="CEY19" s="8"/>
      <c r="CEZ19" s="8"/>
      <c r="CFA19" s="8"/>
      <c r="CFB19" s="8"/>
      <c r="CFC19" s="8"/>
      <c r="CFD19" s="8"/>
      <c r="CFE19" s="8"/>
      <c r="CFF19" s="8"/>
      <c r="CFG19" s="8"/>
      <c r="CFH19" s="8"/>
      <c r="CFI19" s="8"/>
      <c r="CFJ19" s="8"/>
      <c r="CFK19" s="8"/>
      <c r="CFL19" s="8"/>
      <c r="CFM19" s="8"/>
      <c r="CFN19" s="8"/>
      <c r="CFO19" s="8"/>
      <c r="CFP19" s="8"/>
      <c r="CFQ19" s="8"/>
      <c r="CFR19" s="8"/>
      <c r="CFS19" s="8"/>
      <c r="CFT19" s="8"/>
      <c r="CFU19" s="8"/>
      <c r="CFV19" s="8"/>
      <c r="CFW19" s="8"/>
      <c r="CFX19" s="8"/>
      <c r="CFY19" s="8"/>
      <c r="CFZ19" s="8"/>
      <c r="CGA19" s="8"/>
      <c r="CGB19" s="8"/>
      <c r="CGC19" s="8"/>
      <c r="CGD19" s="8"/>
      <c r="CGE19" s="8"/>
      <c r="CGF19" s="8"/>
      <c r="CGG19" s="8"/>
      <c r="CGH19" s="8"/>
      <c r="CGI19" s="8"/>
      <c r="CGJ19" s="8"/>
      <c r="CGK19" s="8"/>
      <c r="CGL19" s="8"/>
      <c r="CGM19" s="8"/>
      <c r="CGN19" s="8"/>
      <c r="CGO19" s="8"/>
      <c r="CGP19" s="8"/>
      <c r="CGQ19" s="8"/>
      <c r="CGR19" s="8"/>
      <c r="CGS19" s="8"/>
      <c r="CGT19" s="8"/>
      <c r="CGU19" s="8"/>
      <c r="CGV19" s="8"/>
      <c r="CGW19" s="8"/>
      <c r="CGX19" s="8"/>
      <c r="CGY19" s="8"/>
      <c r="CGZ19" s="8"/>
      <c r="CHA19" s="8"/>
      <c r="CHB19" s="8"/>
      <c r="CHC19" s="8"/>
      <c r="CHD19" s="8"/>
      <c r="CHE19" s="8"/>
      <c r="CHF19" s="8"/>
      <c r="CHG19" s="8"/>
      <c r="CHH19" s="8"/>
      <c r="CHI19" s="8"/>
      <c r="CHJ19" s="8"/>
      <c r="CHK19" s="8"/>
      <c r="CHL19" s="8"/>
      <c r="CHM19" s="8"/>
      <c r="CHN19" s="8"/>
      <c r="CHO19" s="8"/>
      <c r="CHP19" s="8"/>
      <c r="CHQ19" s="8"/>
      <c r="CHR19" s="8"/>
      <c r="CHS19" s="8"/>
      <c r="CHT19" s="8"/>
      <c r="CHU19" s="8"/>
      <c r="CHV19" s="8"/>
      <c r="CHW19" s="8"/>
      <c r="CHX19" s="8"/>
      <c r="CHY19" s="8"/>
      <c r="CHZ19" s="8"/>
      <c r="CIA19" s="8"/>
      <c r="CIB19" s="8"/>
      <c r="CIC19" s="8"/>
      <c r="CID19" s="8"/>
      <c r="CIE19" s="8"/>
      <c r="CIF19" s="8"/>
      <c r="CIG19" s="8"/>
      <c r="CIH19" s="8"/>
      <c r="CII19" s="8"/>
      <c r="CIJ19" s="8"/>
      <c r="CIK19" s="8"/>
      <c r="CIL19" s="8"/>
      <c r="CIM19" s="8"/>
      <c r="CIN19" s="8"/>
      <c r="CIO19" s="8"/>
      <c r="CIP19" s="8"/>
      <c r="CIQ19" s="8"/>
      <c r="CIR19" s="8"/>
      <c r="CIS19" s="8"/>
      <c r="CIT19" s="8"/>
      <c r="CIU19" s="8"/>
      <c r="CIV19" s="8"/>
      <c r="CIW19" s="8"/>
      <c r="CIX19" s="8"/>
      <c r="CIY19" s="8"/>
      <c r="CIZ19" s="8"/>
      <c r="CJA19" s="8"/>
      <c r="CJB19" s="8"/>
      <c r="CJC19" s="8"/>
      <c r="CJD19" s="8"/>
      <c r="CJE19" s="8"/>
      <c r="CJF19" s="8"/>
      <c r="CJG19" s="8"/>
      <c r="CJH19" s="8"/>
      <c r="CJI19" s="8"/>
      <c r="CJJ19" s="8"/>
      <c r="CJK19" s="8"/>
      <c r="CJL19" s="8"/>
      <c r="CJM19" s="8"/>
      <c r="CJN19" s="8"/>
      <c r="CJO19" s="8"/>
      <c r="CJP19" s="8"/>
      <c r="CJQ19" s="8"/>
      <c r="CJR19" s="8"/>
      <c r="CJS19" s="8"/>
      <c r="CJT19" s="8"/>
      <c r="CJU19" s="8"/>
      <c r="CJV19" s="8"/>
      <c r="CJW19" s="8"/>
      <c r="CJX19" s="8"/>
      <c r="CJY19" s="8"/>
      <c r="CJZ19" s="8"/>
      <c r="CKA19" s="8"/>
      <c r="CKB19" s="8"/>
      <c r="CKC19" s="8"/>
      <c r="CKD19" s="8"/>
      <c r="CKE19" s="8"/>
      <c r="CKF19" s="8"/>
      <c r="CKG19" s="8"/>
      <c r="CKH19" s="8"/>
      <c r="CKI19" s="8"/>
      <c r="CKJ19" s="8"/>
      <c r="CKK19" s="8"/>
      <c r="CKL19" s="8"/>
      <c r="CKM19" s="8"/>
      <c r="CKN19" s="8"/>
      <c r="CKO19" s="8"/>
      <c r="CKP19" s="8"/>
      <c r="CKQ19" s="8"/>
      <c r="CKR19" s="8"/>
      <c r="CKS19" s="8"/>
      <c r="CKT19" s="8"/>
      <c r="CKU19" s="8"/>
      <c r="CKV19" s="8"/>
      <c r="CKW19" s="8"/>
      <c r="CKX19" s="8"/>
      <c r="CKY19" s="8"/>
      <c r="CKZ19" s="8"/>
      <c r="CLA19" s="8"/>
      <c r="CLB19" s="8"/>
      <c r="CLC19" s="8"/>
      <c r="CLD19" s="8"/>
      <c r="CLE19" s="8"/>
      <c r="CLF19" s="8"/>
      <c r="CLG19" s="8"/>
      <c r="CLH19" s="8"/>
      <c r="CLI19" s="8"/>
      <c r="CLJ19" s="8"/>
      <c r="CLK19" s="8"/>
      <c r="CLL19" s="8"/>
      <c r="CLM19" s="8"/>
      <c r="CLN19" s="8"/>
      <c r="CLO19" s="8"/>
      <c r="CLP19" s="8"/>
      <c r="CLQ19" s="8"/>
      <c r="CLR19" s="8"/>
      <c r="CLS19" s="8"/>
      <c r="CLT19" s="8"/>
      <c r="CLU19" s="8"/>
      <c r="CLV19" s="8"/>
      <c r="CLW19" s="8"/>
      <c r="CLX19" s="8"/>
      <c r="CLY19" s="8"/>
      <c r="CLZ19" s="8"/>
      <c r="CMA19" s="8"/>
      <c r="CMB19" s="8"/>
      <c r="CMC19" s="8"/>
      <c r="CMD19" s="8"/>
      <c r="CME19" s="8"/>
      <c r="CMF19" s="8"/>
      <c r="CMG19" s="8"/>
      <c r="CMH19" s="8"/>
      <c r="CMI19" s="8"/>
      <c r="CMJ19" s="8"/>
      <c r="CMK19" s="8"/>
      <c r="CML19" s="8"/>
      <c r="CMM19" s="8"/>
      <c r="CMN19" s="8"/>
      <c r="CMO19" s="8"/>
      <c r="CMP19" s="8"/>
      <c r="CMQ19" s="8"/>
      <c r="CMR19" s="8"/>
      <c r="CMS19" s="8"/>
      <c r="CMT19" s="8"/>
      <c r="CMU19" s="8"/>
      <c r="CMV19" s="8"/>
      <c r="CMW19" s="8"/>
      <c r="CMX19" s="8"/>
      <c r="CMY19" s="8"/>
      <c r="CMZ19" s="8"/>
      <c r="CNA19" s="8"/>
      <c r="CNB19" s="8"/>
      <c r="CNC19" s="8"/>
      <c r="CND19" s="8"/>
      <c r="CNE19" s="8"/>
      <c r="CNF19" s="8"/>
      <c r="CNG19" s="8"/>
      <c r="CNH19" s="8"/>
      <c r="CNI19" s="8"/>
      <c r="CNJ19" s="8"/>
      <c r="CNK19" s="8"/>
      <c r="CNL19" s="8"/>
      <c r="CNM19" s="8"/>
      <c r="CNN19" s="8"/>
      <c r="CNO19" s="8"/>
      <c r="CNP19" s="8"/>
      <c r="CNQ19" s="8"/>
      <c r="CNR19" s="8"/>
      <c r="CNS19" s="8"/>
      <c r="CNT19" s="8"/>
      <c r="CNU19" s="8"/>
      <c r="CNV19" s="8"/>
      <c r="CNW19" s="8"/>
      <c r="CNX19" s="8"/>
      <c r="CNY19" s="8"/>
      <c r="CNZ19" s="8"/>
      <c r="COA19" s="8"/>
      <c r="COB19" s="8"/>
      <c r="COC19" s="8"/>
      <c r="COD19" s="8"/>
      <c r="COE19" s="8"/>
      <c r="COF19" s="8"/>
      <c r="COG19" s="8"/>
      <c r="COH19" s="8"/>
      <c r="COI19" s="8"/>
      <c r="COJ19" s="8"/>
      <c r="COK19" s="8"/>
      <c r="COL19" s="8"/>
      <c r="COM19" s="8"/>
      <c r="CON19" s="8"/>
      <c r="COO19" s="8"/>
      <c r="COP19" s="8"/>
      <c r="COQ19" s="8"/>
      <c r="COR19" s="8"/>
      <c r="COS19" s="8"/>
      <c r="COT19" s="8"/>
      <c r="COU19" s="8"/>
      <c r="COV19" s="8"/>
      <c r="COW19" s="8"/>
      <c r="COX19" s="8"/>
      <c r="COY19" s="8"/>
      <c r="COZ19" s="8"/>
      <c r="CPA19" s="8"/>
      <c r="CPB19" s="8"/>
      <c r="CPC19" s="8"/>
      <c r="CPD19" s="8"/>
      <c r="CPE19" s="8"/>
      <c r="CPF19" s="8"/>
      <c r="CPG19" s="8"/>
      <c r="CPH19" s="8"/>
      <c r="CPI19" s="8"/>
      <c r="CPJ19" s="8"/>
      <c r="CPK19" s="8"/>
      <c r="CPL19" s="8"/>
      <c r="CPM19" s="8"/>
      <c r="CPN19" s="8"/>
      <c r="CPO19" s="8"/>
      <c r="CPP19" s="8"/>
      <c r="CPQ19" s="8"/>
      <c r="CPR19" s="8"/>
      <c r="CPS19" s="8"/>
      <c r="CPT19" s="8"/>
      <c r="CPU19" s="8"/>
      <c r="CPV19" s="8"/>
      <c r="CPW19" s="8"/>
      <c r="CPX19" s="8"/>
      <c r="CPY19" s="8"/>
      <c r="CPZ19" s="8"/>
      <c r="CQA19" s="8"/>
      <c r="CQB19" s="8"/>
      <c r="CQC19" s="8"/>
      <c r="CQD19" s="8"/>
      <c r="CQE19" s="8"/>
      <c r="CQF19" s="8"/>
      <c r="CQG19" s="8"/>
      <c r="CQH19" s="8"/>
      <c r="CQI19" s="8"/>
      <c r="CQJ19" s="8"/>
      <c r="CQK19" s="8"/>
      <c r="CQL19" s="8"/>
      <c r="CQM19" s="8"/>
      <c r="CQN19" s="8"/>
      <c r="CQO19" s="8"/>
      <c r="CQP19" s="8"/>
      <c r="CQQ19" s="8"/>
      <c r="CQR19" s="8"/>
      <c r="CQS19" s="8"/>
      <c r="CQT19" s="8"/>
      <c r="CQU19" s="8"/>
      <c r="CQV19" s="8"/>
      <c r="CQW19" s="8"/>
      <c r="CQX19" s="8"/>
      <c r="CQY19" s="8"/>
      <c r="CQZ19" s="8"/>
      <c r="CRA19" s="8"/>
      <c r="CRB19" s="8"/>
      <c r="CRC19" s="8"/>
      <c r="CRD19" s="8"/>
      <c r="CRE19" s="8"/>
      <c r="CRF19" s="8"/>
      <c r="CRG19" s="8"/>
      <c r="CRH19" s="8"/>
      <c r="CRI19" s="8"/>
      <c r="CRJ19" s="8"/>
      <c r="CRK19" s="8"/>
      <c r="CRL19" s="8"/>
      <c r="CRM19" s="8"/>
      <c r="CRN19" s="8"/>
      <c r="CRO19" s="8"/>
      <c r="CRP19" s="8"/>
      <c r="CRQ19" s="8"/>
      <c r="CRR19" s="8"/>
      <c r="CRS19" s="8"/>
      <c r="CRT19" s="8"/>
      <c r="CRU19" s="8"/>
      <c r="CRV19" s="8"/>
      <c r="CRW19" s="8"/>
      <c r="CRX19" s="8"/>
      <c r="CRY19" s="8"/>
      <c r="CRZ19" s="8"/>
      <c r="CSA19" s="8"/>
      <c r="CSB19" s="8"/>
      <c r="CSC19" s="8"/>
      <c r="CSD19" s="8"/>
      <c r="CSE19" s="8"/>
      <c r="CSF19" s="8"/>
      <c r="CSG19" s="8"/>
      <c r="CSH19" s="8"/>
      <c r="CSI19" s="8"/>
      <c r="CSJ19" s="8"/>
      <c r="CSK19" s="8"/>
      <c r="CSL19" s="8"/>
      <c r="CSM19" s="8"/>
      <c r="CSN19" s="8"/>
      <c r="CSO19" s="8"/>
      <c r="CSP19" s="8"/>
      <c r="CSQ19" s="8"/>
      <c r="CSR19" s="8"/>
      <c r="CSS19" s="8"/>
      <c r="CST19" s="8"/>
      <c r="CSU19" s="8"/>
      <c r="CSV19" s="8"/>
      <c r="CSW19" s="8"/>
      <c r="CSX19" s="8"/>
      <c r="CSY19" s="8"/>
      <c r="CSZ19" s="8"/>
      <c r="CTA19" s="8"/>
      <c r="CTB19" s="8"/>
      <c r="CTC19" s="8"/>
      <c r="CTD19" s="8"/>
      <c r="CTE19" s="8"/>
      <c r="CTF19" s="8"/>
      <c r="CTG19" s="8"/>
      <c r="CTH19" s="8"/>
      <c r="CTI19" s="8"/>
      <c r="CTJ19" s="8"/>
      <c r="CTK19" s="8"/>
      <c r="CTL19" s="8"/>
      <c r="CTM19" s="8"/>
      <c r="CTN19" s="8"/>
      <c r="CTO19" s="8"/>
      <c r="CTP19" s="8"/>
      <c r="CTQ19" s="8"/>
      <c r="CTR19" s="8"/>
      <c r="CTS19" s="8"/>
      <c r="CTT19" s="8"/>
      <c r="CTU19" s="8"/>
      <c r="CTV19" s="8"/>
      <c r="CTW19" s="8"/>
      <c r="CTX19" s="8"/>
      <c r="CTY19" s="8"/>
      <c r="CTZ19" s="8"/>
      <c r="CUA19" s="8"/>
      <c r="CUB19" s="8"/>
      <c r="CUC19" s="8"/>
      <c r="CUD19" s="8"/>
      <c r="CUE19" s="8"/>
      <c r="CUF19" s="8"/>
      <c r="CUG19" s="8"/>
      <c r="CUH19" s="8"/>
      <c r="CUI19" s="8"/>
      <c r="CUJ19" s="8"/>
      <c r="CUK19" s="8"/>
      <c r="CUL19" s="8"/>
      <c r="CUM19" s="8"/>
      <c r="CUN19" s="8"/>
      <c r="CUO19" s="8"/>
      <c r="CUP19" s="8"/>
      <c r="CUQ19" s="8"/>
      <c r="CUR19" s="8"/>
      <c r="CUS19" s="8"/>
      <c r="CUT19" s="8"/>
      <c r="CUU19" s="8"/>
      <c r="CUV19" s="8"/>
      <c r="CUW19" s="8"/>
      <c r="CUX19" s="8"/>
      <c r="CUY19" s="8"/>
      <c r="CUZ19" s="8"/>
      <c r="CVA19" s="8"/>
      <c r="CVB19" s="8"/>
      <c r="CVC19" s="8"/>
      <c r="CVD19" s="8"/>
      <c r="CVE19" s="8"/>
      <c r="CVF19" s="8"/>
      <c r="CVG19" s="8"/>
      <c r="CVH19" s="8"/>
      <c r="CVI19" s="8"/>
      <c r="CVJ19" s="8"/>
      <c r="CVK19" s="8"/>
      <c r="CVL19" s="8"/>
      <c r="CVM19" s="8"/>
      <c r="CVN19" s="8"/>
      <c r="CVO19" s="8"/>
      <c r="CVP19" s="8"/>
      <c r="CVQ19" s="8"/>
      <c r="CVR19" s="8"/>
      <c r="CVS19" s="8"/>
      <c r="CVT19" s="8"/>
      <c r="CVU19" s="8"/>
      <c r="CVV19" s="8"/>
      <c r="CVW19" s="8"/>
      <c r="CVX19" s="8"/>
      <c r="CVY19" s="8"/>
      <c r="CVZ19" s="8"/>
      <c r="CWA19" s="8"/>
      <c r="CWB19" s="8"/>
      <c r="CWC19" s="8"/>
      <c r="CWD19" s="8"/>
      <c r="CWE19" s="8"/>
      <c r="CWF19" s="8"/>
      <c r="CWG19" s="8"/>
      <c r="CWH19" s="8"/>
      <c r="CWI19" s="8"/>
      <c r="CWJ19" s="8"/>
      <c r="CWK19" s="8"/>
      <c r="CWL19" s="8"/>
      <c r="CWM19" s="8"/>
      <c r="CWN19" s="8"/>
      <c r="CWO19" s="8"/>
      <c r="CWP19" s="8"/>
      <c r="CWQ19" s="8"/>
      <c r="CWR19" s="8"/>
      <c r="CWS19" s="8"/>
      <c r="CWT19" s="8"/>
      <c r="CWU19" s="8"/>
      <c r="CWV19" s="8"/>
      <c r="CWW19" s="8"/>
      <c r="CWX19" s="8"/>
      <c r="CWY19" s="8"/>
      <c r="CWZ19" s="8"/>
      <c r="CXA19" s="8"/>
      <c r="CXB19" s="8"/>
      <c r="CXC19" s="8"/>
      <c r="CXD19" s="8"/>
      <c r="CXE19" s="8"/>
      <c r="CXF19" s="8"/>
      <c r="CXG19" s="8"/>
      <c r="CXH19" s="8"/>
      <c r="CXI19" s="8"/>
      <c r="CXJ19" s="8"/>
      <c r="CXK19" s="8"/>
      <c r="CXL19" s="8"/>
      <c r="CXM19" s="8"/>
      <c r="CXN19" s="8"/>
      <c r="CXO19" s="8"/>
      <c r="CXP19" s="8"/>
      <c r="CXQ19" s="8"/>
      <c r="CXR19" s="8"/>
      <c r="CXS19" s="8"/>
      <c r="CXT19" s="8"/>
      <c r="CXU19" s="8"/>
      <c r="CXV19" s="8"/>
      <c r="CXW19" s="8"/>
      <c r="CXX19" s="8"/>
      <c r="CXY19" s="8"/>
      <c r="CXZ19" s="8"/>
      <c r="CYA19" s="8"/>
      <c r="CYB19" s="8"/>
      <c r="CYC19" s="8"/>
      <c r="CYD19" s="8"/>
      <c r="CYE19" s="8"/>
      <c r="CYF19" s="8"/>
      <c r="CYG19" s="8"/>
      <c r="CYH19" s="8"/>
      <c r="CYI19" s="8"/>
      <c r="CYJ19" s="8"/>
      <c r="CYK19" s="8"/>
      <c r="CYL19" s="8"/>
      <c r="CYM19" s="8"/>
      <c r="CYN19" s="8"/>
      <c r="CYO19" s="8"/>
      <c r="CYP19" s="8"/>
      <c r="CYQ19" s="8"/>
      <c r="CYR19" s="8"/>
      <c r="CYS19" s="8"/>
      <c r="CYT19" s="8"/>
      <c r="CYU19" s="8"/>
      <c r="CYV19" s="8"/>
      <c r="CYW19" s="8"/>
      <c r="CYX19" s="8"/>
      <c r="CYY19" s="8"/>
      <c r="CYZ19" s="8"/>
      <c r="CZA19" s="8"/>
      <c r="CZB19" s="8"/>
      <c r="CZC19" s="8"/>
      <c r="CZD19" s="8"/>
      <c r="CZE19" s="8"/>
      <c r="CZF19" s="8"/>
      <c r="CZG19" s="8"/>
      <c r="CZH19" s="8"/>
      <c r="CZI19" s="8"/>
      <c r="CZJ19" s="8"/>
      <c r="CZK19" s="8"/>
      <c r="CZL19" s="8"/>
      <c r="CZM19" s="8"/>
      <c r="CZN19" s="8"/>
      <c r="CZO19" s="8"/>
      <c r="CZP19" s="8"/>
      <c r="CZQ19" s="8"/>
      <c r="CZR19" s="8"/>
      <c r="CZS19" s="8"/>
      <c r="CZT19" s="8"/>
      <c r="CZU19" s="8"/>
      <c r="CZV19" s="8"/>
      <c r="CZW19" s="8"/>
      <c r="CZX19" s="8"/>
      <c r="CZY19" s="8"/>
      <c r="CZZ19" s="8"/>
      <c r="DAA19" s="8"/>
      <c r="DAB19" s="8"/>
      <c r="DAC19" s="8"/>
      <c r="DAD19" s="8"/>
      <c r="DAE19" s="8"/>
      <c r="DAF19" s="8"/>
      <c r="DAG19" s="8"/>
      <c r="DAH19" s="8"/>
      <c r="DAI19" s="8"/>
      <c r="DAJ19" s="8"/>
      <c r="DAK19" s="8"/>
      <c r="DAL19" s="8"/>
      <c r="DAM19" s="8"/>
      <c r="DAN19" s="8"/>
      <c r="DAO19" s="8"/>
      <c r="DAP19" s="8"/>
      <c r="DAQ19" s="8"/>
      <c r="DAR19" s="8"/>
      <c r="DAS19" s="8"/>
      <c r="DAT19" s="8"/>
      <c r="DAU19" s="8"/>
      <c r="DAV19" s="8"/>
      <c r="DAW19" s="8"/>
      <c r="DAX19" s="8"/>
      <c r="DAY19" s="8"/>
      <c r="DAZ19" s="8"/>
      <c r="DBA19" s="8"/>
      <c r="DBB19" s="8"/>
      <c r="DBC19" s="8"/>
      <c r="DBD19" s="8"/>
      <c r="DBE19" s="8"/>
      <c r="DBF19" s="8"/>
      <c r="DBG19" s="8"/>
      <c r="DBH19" s="8"/>
      <c r="DBI19" s="8"/>
      <c r="DBJ19" s="8"/>
      <c r="DBK19" s="8"/>
      <c r="DBL19" s="8"/>
      <c r="DBM19" s="8"/>
      <c r="DBN19" s="8"/>
      <c r="DBO19" s="8"/>
      <c r="DBP19" s="8"/>
      <c r="DBQ19" s="8"/>
      <c r="DBR19" s="8"/>
      <c r="DBS19" s="8"/>
      <c r="DBT19" s="8"/>
      <c r="DBU19" s="8"/>
      <c r="DBV19" s="8"/>
      <c r="DBW19" s="8"/>
      <c r="DBX19" s="8"/>
      <c r="DBY19" s="8"/>
      <c r="DBZ19" s="8"/>
      <c r="DCA19" s="8"/>
      <c r="DCB19" s="8"/>
      <c r="DCC19" s="8"/>
      <c r="DCD19" s="8"/>
      <c r="DCE19" s="8"/>
      <c r="DCF19" s="8"/>
      <c r="DCG19" s="8"/>
      <c r="DCH19" s="8"/>
      <c r="DCI19" s="8"/>
      <c r="DCJ19" s="8"/>
      <c r="DCK19" s="8"/>
      <c r="DCL19" s="8"/>
      <c r="DCM19" s="8"/>
      <c r="DCN19" s="8"/>
      <c r="DCO19" s="8"/>
      <c r="DCP19" s="8"/>
      <c r="DCQ19" s="8"/>
      <c r="DCR19" s="8"/>
      <c r="DCS19" s="8"/>
      <c r="DCT19" s="8"/>
      <c r="DCU19" s="8"/>
      <c r="DCV19" s="8"/>
      <c r="DCW19" s="8"/>
      <c r="DCX19" s="8"/>
      <c r="DCY19" s="8"/>
      <c r="DCZ19" s="8"/>
      <c r="DDA19" s="8"/>
      <c r="DDB19" s="8"/>
      <c r="DDC19" s="8"/>
      <c r="DDD19" s="8"/>
      <c r="DDE19" s="8"/>
      <c r="DDF19" s="8"/>
      <c r="DDG19" s="8"/>
      <c r="DDH19" s="8"/>
      <c r="DDI19" s="8"/>
      <c r="DDJ19" s="8"/>
      <c r="DDK19" s="8"/>
      <c r="DDL19" s="8"/>
      <c r="DDM19" s="8"/>
      <c r="DDN19" s="8"/>
      <c r="DDO19" s="8"/>
      <c r="DDP19" s="8"/>
      <c r="DDQ19" s="8"/>
      <c r="DDR19" s="8"/>
      <c r="DDS19" s="8"/>
      <c r="DDT19" s="8"/>
      <c r="DDU19" s="8"/>
      <c r="DDV19" s="8"/>
      <c r="DDW19" s="8"/>
      <c r="DDX19" s="8"/>
      <c r="DDY19" s="8"/>
      <c r="DDZ19" s="8"/>
      <c r="DEA19" s="8"/>
      <c r="DEB19" s="8"/>
      <c r="DEC19" s="8"/>
      <c r="DED19" s="8"/>
      <c r="DEE19" s="8"/>
      <c r="DEF19" s="8"/>
      <c r="DEG19" s="8"/>
      <c r="DEH19" s="8"/>
      <c r="DEI19" s="8"/>
      <c r="DEJ19" s="8"/>
      <c r="DEK19" s="8"/>
      <c r="DEL19" s="8"/>
      <c r="DEM19" s="8"/>
      <c r="DEN19" s="8"/>
      <c r="DEO19" s="8"/>
      <c r="DEP19" s="8"/>
      <c r="DEQ19" s="8"/>
      <c r="DER19" s="8"/>
      <c r="DES19" s="8"/>
      <c r="DET19" s="8"/>
      <c r="DEU19" s="8"/>
      <c r="DEV19" s="8"/>
      <c r="DEW19" s="8"/>
      <c r="DEX19" s="8"/>
      <c r="DEY19" s="8"/>
      <c r="DEZ19" s="8"/>
      <c r="DFA19" s="8"/>
      <c r="DFB19" s="8"/>
      <c r="DFC19" s="8"/>
      <c r="DFD19" s="8"/>
      <c r="DFE19" s="8"/>
      <c r="DFF19" s="8"/>
      <c r="DFG19" s="8"/>
      <c r="DFH19" s="8"/>
      <c r="DFI19" s="8"/>
      <c r="DFJ19" s="8"/>
      <c r="DFK19" s="8"/>
      <c r="DFL19" s="8"/>
      <c r="DFM19" s="8"/>
      <c r="DFN19" s="8"/>
      <c r="DFO19" s="8"/>
      <c r="DFP19" s="8"/>
      <c r="DFQ19" s="8"/>
      <c r="DFR19" s="8"/>
      <c r="DFS19" s="8"/>
      <c r="DFT19" s="8"/>
      <c r="DFU19" s="8"/>
      <c r="DFV19" s="8"/>
      <c r="DFW19" s="8"/>
      <c r="DFX19" s="8"/>
      <c r="DFY19" s="8"/>
      <c r="DFZ19" s="8"/>
      <c r="DGA19" s="8"/>
      <c r="DGB19" s="8"/>
      <c r="DGC19" s="8"/>
      <c r="DGD19" s="8"/>
      <c r="DGE19" s="8"/>
      <c r="DGF19" s="8"/>
      <c r="DGG19" s="8"/>
      <c r="DGH19" s="8"/>
      <c r="DGI19" s="8"/>
      <c r="DGJ19" s="8"/>
      <c r="DGK19" s="8"/>
      <c r="DGL19" s="8"/>
      <c r="DGM19" s="8"/>
      <c r="DGN19" s="8"/>
      <c r="DGO19" s="8"/>
      <c r="DGP19" s="8"/>
      <c r="DGQ19" s="8"/>
      <c r="DGR19" s="8"/>
      <c r="DGS19" s="8"/>
      <c r="DGT19" s="8"/>
      <c r="DGU19" s="8"/>
      <c r="DGV19" s="8"/>
      <c r="DGW19" s="8"/>
      <c r="DGX19" s="8"/>
      <c r="DGY19" s="8"/>
      <c r="DGZ19" s="8"/>
      <c r="DHA19" s="8"/>
      <c r="DHB19" s="8"/>
      <c r="DHC19" s="8"/>
      <c r="DHD19" s="8"/>
      <c r="DHE19" s="8"/>
      <c r="DHF19" s="8"/>
      <c r="DHG19" s="8"/>
      <c r="DHH19" s="8"/>
      <c r="DHI19" s="8"/>
      <c r="DHJ19" s="8"/>
      <c r="DHK19" s="8"/>
      <c r="DHL19" s="8"/>
      <c r="DHM19" s="8"/>
      <c r="DHN19" s="8"/>
      <c r="DHO19" s="8"/>
      <c r="DHP19" s="8"/>
      <c r="DHQ19" s="8"/>
      <c r="DHR19" s="8"/>
      <c r="DHS19" s="8"/>
      <c r="DHT19" s="8"/>
      <c r="DHU19" s="8"/>
      <c r="DHV19" s="8"/>
      <c r="DHW19" s="8"/>
      <c r="DHX19" s="8"/>
      <c r="DHY19" s="8"/>
      <c r="DHZ19" s="8"/>
      <c r="DIA19" s="8"/>
      <c r="DIB19" s="8"/>
      <c r="DIC19" s="8"/>
      <c r="DID19" s="8"/>
      <c r="DIE19" s="8"/>
      <c r="DIF19" s="8"/>
      <c r="DIG19" s="8"/>
      <c r="DIH19" s="8"/>
      <c r="DII19" s="8"/>
      <c r="DIJ19" s="8"/>
      <c r="DIK19" s="8"/>
      <c r="DIL19" s="8"/>
      <c r="DIM19" s="8"/>
      <c r="DIN19" s="8"/>
      <c r="DIO19" s="8"/>
      <c r="DIP19" s="8"/>
      <c r="DIQ19" s="8"/>
      <c r="DIR19" s="8"/>
      <c r="DIS19" s="8"/>
      <c r="DIT19" s="8"/>
      <c r="DIU19" s="8"/>
      <c r="DIV19" s="8"/>
      <c r="DIW19" s="8"/>
      <c r="DIX19" s="8"/>
      <c r="DIY19" s="8"/>
      <c r="DIZ19" s="8"/>
      <c r="DJA19" s="8"/>
      <c r="DJB19" s="8"/>
      <c r="DJC19" s="8"/>
      <c r="DJD19" s="8"/>
      <c r="DJE19" s="8"/>
      <c r="DJF19" s="8"/>
      <c r="DJG19" s="8"/>
      <c r="DJH19" s="8"/>
      <c r="DJI19" s="8"/>
      <c r="DJJ19" s="8"/>
      <c r="DJK19" s="8"/>
      <c r="DJL19" s="8"/>
      <c r="DJM19" s="8"/>
      <c r="DJN19" s="8"/>
      <c r="DJO19" s="8"/>
      <c r="DJP19" s="8"/>
      <c r="DJQ19" s="8"/>
      <c r="DJR19" s="8"/>
      <c r="DJS19" s="8"/>
      <c r="DJT19" s="8"/>
      <c r="DJU19" s="8"/>
      <c r="DJV19" s="8"/>
      <c r="DJW19" s="8"/>
      <c r="DJX19" s="8"/>
      <c r="DJY19" s="8"/>
      <c r="DJZ19" s="8"/>
      <c r="DKA19" s="8"/>
      <c r="DKB19" s="8"/>
      <c r="DKC19" s="8"/>
      <c r="DKD19" s="8"/>
      <c r="DKE19" s="8"/>
      <c r="DKF19" s="8"/>
      <c r="DKG19" s="8"/>
      <c r="DKH19" s="8"/>
      <c r="DKI19" s="8"/>
      <c r="DKJ19" s="8"/>
      <c r="DKK19" s="8"/>
      <c r="DKL19" s="8"/>
      <c r="DKM19" s="8"/>
      <c r="DKN19" s="8"/>
      <c r="DKO19" s="8"/>
      <c r="DKP19" s="8"/>
      <c r="DKQ19" s="8"/>
      <c r="DKR19" s="8"/>
      <c r="DKS19" s="8"/>
      <c r="DKT19" s="8"/>
      <c r="DKU19" s="8"/>
      <c r="DKV19" s="8"/>
      <c r="DKW19" s="8"/>
      <c r="DKX19" s="8"/>
      <c r="DKY19" s="8"/>
      <c r="DKZ19" s="8"/>
      <c r="DLA19" s="8"/>
      <c r="DLB19" s="8"/>
      <c r="DLC19" s="8"/>
      <c r="DLD19" s="8"/>
      <c r="DLE19" s="8"/>
      <c r="DLF19" s="8"/>
      <c r="DLG19" s="8"/>
      <c r="DLH19" s="8"/>
      <c r="DLI19" s="8"/>
      <c r="DLJ19" s="8"/>
      <c r="DLK19" s="8"/>
      <c r="DLL19" s="8"/>
      <c r="DLM19" s="8"/>
      <c r="DLN19" s="8"/>
      <c r="DLO19" s="8"/>
      <c r="DLP19" s="8"/>
      <c r="DLQ19" s="8"/>
      <c r="DLR19" s="8"/>
      <c r="DLS19" s="8"/>
      <c r="DLT19" s="8"/>
      <c r="DLU19" s="8"/>
      <c r="DLV19" s="8"/>
      <c r="DLW19" s="8"/>
      <c r="DLX19" s="8"/>
      <c r="DLY19" s="8"/>
      <c r="DLZ19" s="8"/>
      <c r="DMA19" s="8"/>
      <c r="DMB19" s="8"/>
      <c r="DMC19" s="8"/>
      <c r="DMD19" s="8"/>
      <c r="DME19" s="8"/>
      <c r="DMF19" s="8"/>
      <c r="DMG19" s="8"/>
      <c r="DMH19" s="8"/>
      <c r="DMI19" s="8"/>
      <c r="DMJ19" s="8"/>
      <c r="DMK19" s="8"/>
      <c r="DML19" s="8"/>
      <c r="DMM19" s="8"/>
      <c r="DMN19" s="8"/>
      <c r="DMO19" s="8"/>
      <c r="DMP19" s="8"/>
      <c r="DMQ19" s="8"/>
      <c r="DMR19" s="8"/>
      <c r="DMS19" s="8"/>
      <c r="DMT19" s="8"/>
      <c r="DMU19" s="8"/>
      <c r="DMV19" s="8"/>
      <c r="DMW19" s="8"/>
      <c r="DMX19" s="8"/>
      <c r="DMY19" s="8"/>
      <c r="DMZ19" s="8"/>
      <c r="DNA19" s="8"/>
      <c r="DNB19" s="8"/>
      <c r="DNC19" s="8"/>
      <c r="DND19" s="8"/>
      <c r="DNE19" s="8"/>
      <c r="DNF19" s="8"/>
      <c r="DNG19" s="8"/>
      <c r="DNH19" s="8"/>
      <c r="DNI19" s="8"/>
      <c r="DNJ19" s="8"/>
      <c r="DNK19" s="8"/>
      <c r="DNL19" s="8"/>
      <c r="DNM19" s="8"/>
      <c r="DNN19" s="8"/>
      <c r="DNO19" s="8"/>
      <c r="DNP19" s="8"/>
      <c r="DNQ19" s="8"/>
      <c r="DNR19" s="8"/>
      <c r="DNS19" s="8"/>
      <c r="DNT19" s="8"/>
      <c r="DNU19" s="8"/>
      <c r="DNV19" s="8"/>
      <c r="DNW19" s="8"/>
      <c r="DNX19" s="8"/>
      <c r="DNY19" s="8"/>
      <c r="DNZ19" s="8"/>
      <c r="DOA19" s="8"/>
      <c r="DOB19" s="8"/>
      <c r="DOC19" s="8"/>
      <c r="DOD19" s="8"/>
      <c r="DOE19" s="8"/>
      <c r="DOF19" s="8"/>
      <c r="DOG19" s="8"/>
      <c r="DOH19" s="8"/>
      <c r="DOI19" s="8"/>
      <c r="DOJ19" s="8"/>
      <c r="DOK19" s="8"/>
      <c r="DOL19" s="8"/>
      <c r="DOM19" s="8"/>
      <c r="DON19" s="8"/>
      <c r="DOO19" s="8"/>
      <c r="DOP19" s="8"/>
      <c r="DOQ19" s="8"/>
      <c r="DOR19" s="8"/>
      <c r="DOS19" s="8"/>
      <c r="DOT19" s="8"/>
      <c r="DOU19" s="8"/>
      <c r="DOV19" s="8"/>
      <c r="DOW19" s="8"/>
      <c r="DOX19" s="8"/>
      <c r="DOY19" s="8"/>
      <c r="DOZ19" s="8"/>
      <c r="DPA19" s="8"/>
      <c r="DPB19" s="8"/>
      <c r="DPC19" s="8"/>
      <c r="DPD19" s="8"/>
      <c r="DPE19" s="8"/>
      <c r="DPF19" s="8"/>
      <c r="DPG19" s="8"/>
      <c r="DPH19" s="8"/>
      <c r="DPI19" s="8"/>
      <c r="DPJ19" s="8"/>
      <c r="DPK19" s="8"/>
      <c r="DPL19" s="8"/>
      <c r="DPM19" s="8"/>
      <c r="DPN19" s="8"/>
      <c r="DPO19" s="8"/>
      <c r="DPP19" s="8"/>
      <c r="DPQ19" s="8"/>
      <c r="DPR19" s="8"/>
      <c r="DPS19" s="8"/>
      <c r="DPT19" s="8"/>
      <c r="DPU19" s="8"/>
      <c r="DPV19" s="8"/>
      <c r="DPW19" s="8"/>
      <c r="DPX19" s="8"/>
      <c r="DPY19" s="8"/>
      <c r="DPZ19" s="8"/>
      <c r="DQA19" s="8"/>
      <c r="DQB19" s="8"/>
      <c r="DQC19" s="8"/>
      <c r="DQD19" s="8"/>
      <c r="DQE19" s="8"/>
      <c r="DQF19" s="8"/>
      <c r="DQG19" s="8"/>
      <c r="DQH19" s="8"/>
      <c r="DQI19" s="8"/>
      <c r="DQJ19" s="8"/>
      <c r="DQK19" s="8"/>
      <c r="DQL19" s="8"/>
      <c r="DQM19" s="8"/>
      <c r="DQN19" s="8"/>
      <c r="DQO19" s="8"/>
      <c r="DQP19" s="8"/>
      <c r="DQQ19" s="8"/>
      <c r="DQR19" s="8"/>
      <c r="DQS19" s="8"/>
      <c r="DQT19" s="8"/>
      <c r="DQU19" s="8"/>
      <c r="DQV19" s="8"/>
      <c r="DQW19" s="8"/>
      <c r="DQX19" s="8"/>
      <c r="DQY19" s="8"/>
      <c r="DQZ19" s="8"/>
      <c r="DRA19" s="8"/>
      <c r="DRB19" s="8"/>
      <c r="DRC19" s="8"/>
      <c r="DRD19" s="8"/>
      <c r="DRE19" s="8"/>
      <c r="DRF19" s="8"/>
      <c r="DRG19" s="8"/>
      <c r="DRH19" s="8"/>
      <c r="DRI19" s="8"/>
      <c r="DRJ19" s="8"/>
      <c r="DRK19" s="8"/>
      <c r="DRL19" s="8"/>
      <c r="DRM19" s="8"/>
      <c r="DRN19" s="8"/>
      <c r="DRO19" s="8"/>
      <c r="DRP19" s="8"/>
      <c r="DRQ19" s="8"/>
      <c r="DRR19" s="8"/>
      <c r="DRS19" s="8"/>
      <c r="DRT19" s="8"/>
      <c r="DRU19" s="8"/>
      <c r="DRV19" s="8"/>
      <c r="DRW19" s="8"/>
      <c r="DRX19" s="8"/>
      <c r="DRY19" s="8"/>
      <c r="DRZ19" s="8"/>
      <c r="DSA19" s="8"/>
      <c r="DSB19" s="8"/>
      <c r="DSC19" s="8"/>
      <c r="DSD19" s="8"/>
      <c r="DSE19" s="8"/>
      <c r="DSF19" s="8"/>
      <c r="DSG19" s="8"/>
      <c r="DSH19" s="8"/>
      <c r="DSI19" s="8"/>
      <c r="DSJ19" s="8"/>
      <c r="DSK19" s="8"/>
      <c r="DSL19" s="8"/>
      <c r="DSM19" s="8"/>
      <c r="DSN19" s="8"/>
      <c r="DSO19" s="8"/>
      <c r="DSP19" s="8"/>
      <c r="DSQ19" s="8"/>
      <c r="DSR19" s="8"/>
      <c r="DSS19" s="8"/>
      <c r="DST19" s="8"/>
      <c r="DSU19" s="8"/>
      <c r="DSV19" s="8"/>
      <c r="DSW19" s="8"/>
      <c r="DSX19" s="8"/>
      <c r="DSY19" s="8"/>
      <c r="DSZ19" s="8"/>
      <c r="DTA19" s="8"/>
      <c r="DTB19" s="8"/>
      <c r="DTC19" s="8"/>
      <c r="DTD19" s="8"/>
      <c r="DTE19" s="8"/>
      <c r="DTF19" s="8"/>
      <c r="DTG19" s="8"/>
      <c r="DTH19" s="8"/>
      <c r="DTI19" s="8"/>
      <c r="DTJ19" s="8"/>
      <c r="DTK19" s="8"/>
      <c r="DTL19" s="8"/>
      <c r="DTM19" s="8"/>
      <c r="DTN19" s="8"/>
      <c r="DTO19" s="8"/>
      <c r="DTP19" s="8"/>
      <c r="DTQ19" s="8"/>
      <c r="DTR19" s="8"/>
      <c r="DTS19" s="8"/>
      <c r="DTT19" s="8"/>
      <c r="DTU19" s="8"/>
      <c r="DTV19" s="8"/>
      <c r="DTW19" s="8"/>
      <c r="DTX19" s="8"/>
      <c r="DTY19" s="8"/>
      <c r="DTZ19" s="8"/>
      <c r="DUA19" s="8"/>
      <c r="DUB19" s="8"/>
      <c r="DUC19" s="8"/>
      <c r="DUD19" s="8"/>
      <c r="DUE19" s="8"/>
      <c r="DUF19" s="8"/>
      <c r="DUG19" s="8"/>
      <c r="DUH19" s="8"/>
      <c r="DUI19" s="8"/>
      <c r="DUJ19" s="8"/>
      <c r="DUK19" s="8"/>
      <c r="DUL19" s="8"/>
      <c r="DUM19" s="8"/>
      <c r="DUN19" s="8"/>
      <c r="DUO19" s="8"/>
      <c r="DUP19" s="8"/>
      <c r="DUQ19" s="8"/>
      <c r="DUR19" s="8"/>
      <c r="DUS19" s="8"/>
      <c r="DUT19" s="8"/>
      <c r="DUU19" s="8"/>
      <c r="DUV19" s="8"/>
      <c r="DUW19" s="8"/>
      <c r="DUX19" s="8"/>
      <c r="DUY19" s="8"/>
      <c r="DUZ19" s="8"/>
      <c r="DVA19" s="8"/>
      <c r="DVB19" s="8"/>
      <c r="DVC19" s="8"/>
      <c r="DVD19" s="8"/>
      <c r="DVE19" s="8"/>
      <c r="DVF19" s="8"/>
      <c r="DVG19" s="8"/>
      <c r="DVH19" s="8"/>
      <c r="DVI19" s="8"/>
      <c r="DVJ19" s="8"/>
      <c r="DVK19" s="8"/>
      <c r="DVL19" s="8"/>
      <c r="DVM19" s="8"/>
      <c r="DVN19" s="8"/>
      <c r="DVO19" s="8"/>
      <c r="DVP19" s="8"/>
      <c r="DVQ19" s="8"/>
      <c r="DVR19" s="8"/>
      <c r="DVS19" s="8"/>
      <c r="DVT19" s="8"/>
      <c r="DVU19" s="8"/>
      <c r="DVV19" s="8"/>
      <c r="DVW19" s="8"/>
      <c r="DVX19" s="8"/>
      <c r="DVY19" s="8"/>
      <c r="DVZ19" s="8"/>
      <c r="DWA19" s="8"/>
      <c r="DWB19" s="8"/>
      <c r="DWC19" s="8"/>
      <c r="DWD19" s="8"/>
      <c r="DWE19" s="8"/>
      <c r="DWF19" s="8"/>
      <c r="DWG19" s="8"/>
      <c r="DWH19" s="8"/>
      <c r="DWI19" s="8"/>
      <c r="DWJ19" s="8"/>
      <c r="DWK19" s="8"/>
      <c r="DWL19" s="8"/>
      <c r="DWM19" s="8"/>
      <c r="DWN19" s="8"/>
      <c r="DWO19" s="8"/>
      <c r="DWP19" s="8"/>
      <c r="DWQ19" s="8"/>
      <c r="DWR19" s="8"/>
      <c r="DWS19" s="8"/>
      <c r="DWT19" s="8"/>
      <c r="DWU19" s="8"/>
      <c r="DWV19" s="8"/>
      <c r="DWW19" s="8"/>
      <c r="DWX19" s="8"/>
      <c r="DWY19" s="8"/>
      <c r="DWZ19" s="8"/>
      <c r="DXA19" s="8"/>
      <c r="DXB19" s="8"/>
      <c r="DXC19" s="8"/>
      <c r="DXD19" s="8"/>
      <c r="DXE19" s="8"/>
      <c r="DXF19" s="8"/>
      <c r="DXG19" s="8"/>
      <c r="DXH19" s="8"/>
      <c r="DXI19" s="8"/>
      <c r="DXJ19" s="8"/>
      <c r="DXK19" s="8"/>
      <c r="DXL19" s="8"/>
      <c r="DXM19" s="8"/>
      <c r="DXN19" s="8"/>
      <c r="DXO19" s="8"/>
      <c r="DXP19" s="8"/>
      <c r="DXQ19" s="8"/>
      <c r="DXR19" s="8"/>
      <c r="DXS19" s="8"/>
      <c r="DXT19" s="8"/>
      <c r="DXU19" s="8"/>
      <c r="DXV19" s="8"/>
      <c r="DXW19" s="8"/>
      <c r="DXX19" s="8"/>
      <c r="DXY19" s="8"/>
      <c r="DXZ19" s="8"/>
      <c r="DYA19" s="8"/>
      <c r="DYB19" s="8"/>
      <c r="DYC19" s="8"/>
      <c r="DYD19" s="8"/>
      <c r="DYE19" s="8"/>
      <c r="DYF19" s="8"/>
      <c r="DYG19" s="8"/>
      <c r="DYH19" s="8"/>
      <c r="DYI19" s="8"/>
      <c r="DYJ19" s="8"/>
      <c r="DYK19" s="8"/>
      <c r="DYL19" s="8"/>
      <c r="DYM19" s="8"/>
      <c r="DYN19" s="8"/>
      <c r="DYO19" s="8"/>
      <c r="DYP19" s="8"/>
      <c r="DYQ19" s="8"/>
      <c r="DYR19" s="8"/>
      <c r="DYS19" s="8"/>
      <c r="DYT19" s="8"/>
      <c r="DYU19" s="8"/>
      <c r="DYV19" s="8"/>
      <c r="DYW19" s="8"/>
      <c r="DYX19" s="8"/>
      <c r="DYY19" s="8"/>
      <c r="DYZ19" s="8"/>
      <c r="DZA19" s="8"/>
      <c r="DZB19" s="8"/>
      <c r="DZC19" s="8"/>
      <c r="DZD19" s="8"/>
      <c r="DZE19" s="8"/>
      <c r="DZF19" s="8"/>
      <c r="DZG19" s="8"/>
      <c r="DZH19" s="8"/>
      <c r="DZI19" s="8"/>
      <c r="DZJ19" s="8"/>
      <c r="DZK19" s="8"/>
      <c r="DZL19" s="8"/>
      <c r="DZM19" s="8"/>
      <c r="DZN19" s="8"/>
      <c r="DZO19" s="8"/>
      <c r="DZP19" s="8"/>
      <c r="DZQ19" s="8"/>
      <c r="DZR19" s="8"/>
      <c r="DZS19" s="8"/>
      <c r="DZT19" s="8"/>
      <c r="DZU19" s="8"/>
      <c r="DZV19" s="8"/>
      <c r="DZW19" s="8"/>
      <c r="DZX19" s="8"/>
      <c r="DZY19" s="8"/>
      <c r="DZZ19" s="8"/>
      <c r="EAA19" s="8"/>
      <c r="EAB19" s="8"/>
      <c r="EAC19" s="8"/>
      <c r="EAD19" s="8"/>
      <c r="EAE19" s="8"/>
      <c r="EAF19" s="8"/>
      <c r="EAG19" s="8"/>
      <c r="EAH19" s="8"/>
      <c r="EAI19" s="8"/>
      <c r="EAJ19" s="8"/>
      <c r="EAK19" s="8"/>
      <c r="EAL19" s="8"/>
      <c r="EAM19" s="8"/>
      <c r="EAN19" s="8"/>
      <c r="EAO19" s="8"/>
      <c r="EAP19" s="8"/>
      <c r="EAQ19" s="8"/>
      <c r="EAR19" s="8"/>
      <c r="EAS19" s="8"/>
      <c r="EAT19" s="8"/>
      <c r="EAU19" s="8"/>
      <c r="EAV19" s="8"/>
      <c r="EAW19" s="8"/>
      <c r="EAX19" s="8"/>
      <c r="EAY19" s="8"/>
      <c r="EAZ19" s="8"/>
      <c r="EBA19" s="8"/>
      <c r="EBB19" s="8"/>
      <c r="EBC19" s="8"/>
      <c r="EBD19" s="8"/>
      <c r="EBE19" s="8"/>
      <c r="EBF19" s="8"/>
      <c r="EBG19" s="8"/>
      <c r="EBH19" s="8"/>
      <c r="EBI19" s="8"/>
      <c r="EBJ19" s="8"/>
      <c r="EBK19" s="8"/>
      <c r="EBL19" s="8"/>
      <c r="EBM19" s="8"/>
      <c r="EBN19" s="8"/>
      <c r="EBO19" s="8"/>
      <c r="EBP19" s="8"/>
      <c r="EBQ19" s="8"/>
      <c r="EBR19" s="8"/>
      <c r="EBS19" s="8"/>
      <c r="EBT19" s="8"/>
      <c r="EBU19" s="8"/>
      <c r="EBV19" s="8"/>
      <c r="EBW19" s="8"/>
      <c r="EBX19" s="8"/>
      <c r="EBY19" s="8"/>
      <c r="EBZ19" s="8"/>
      <c r="ECA19" s="8"/>
      <c r="ECB19" s="8"/>
      <c r="ECC19" s="8"/>
      <c r="ECD19" s="8"/>
      <c r="ECE19" s="8"/>
      <c r="ECF19" s="8"/>
      <c r="ECG19" s="8"/>
      <c r="ECH19" s="8"/>
      <c r="ECI19" s="8"/>
      <c r="ECJ19" s="8"/>
      <c r="ECK19" s="8"/>
      <c r="ECL19" s="8"/>
      <c r="ECM19" s="8"/>
      <c r="ECN19" s="8"/>
      <c r="ECO19" s="8"/>
      <c r="ECP19" s="8"/>
      <c r="ECQ19" s="8"/>
      <c r="ECR19" s="8"/>
      <c r="ECS19" s="8"/>
      <c r="ECT19" s="8"/>
      <c r="ECU19" s="8"/>
      <c r="ECV19" s="8"/>
      <c r="ECW19" s="8"/>
      <c r="ECX19" s="8"/>
      <c r="ECY19" s="8"/>
      <c r="ECZ19" s="8"/>
      <c r="EDA19" s="8"/>
      <c r="EDB19" s="8"/>
      <c r="EDC19" s="8"/>
      <c r="EDD19" s="8"/>
      <c r="EDE19" s="8"/>
      <c r="EDF19" s="8"/>
      <c r="EDG19" s="8"/>
      <c r="EDH19" s="8"/>
      <c r="EDI19" s="8"/>
      <c r="EDJ19" s="8"/>
      <c r="EDK19" s="8"/>
      <c r="EDL19" s="8"/>
      <c r="EDM19" s="8"/>
      <c r="EDN19" s="8"/>
      <c r="EDO19" s="8"/>
      <c r="EDP19" s="8"/>
      <c r="EDQ19" s="8"/>
      <c r="EDR19" s="8"/>
      <c r="EDS19" s="8"/>
      <c r="EDT19" s="8"/>
      <c r="EDU19" s="8"/>
      <c r="EDV19" s="8"/>
      <c r="EDW19" s="8"/>
      <c r="EDX19" s="8"/>
      <c r="EDY19" s="8"/>
      <c r="EDZ19" s="8"/>
      <c r="EEA19" s="8"/>
      <c r="EEB19" s="8"/>
      <c r="EEC19" s="8"/>
      <c r="EED19" s="8"/>
      <c r="EEE19" s="8"/>
      <c r="EEF19" s="8"/>
      <c r="EEG19" s="8"/>
      <c r="EEH19" s="8"/>
      <c r="EEI19" s="8"/>
      <c r="EEJ19" s="8"/>
      <c r="EEK19" s="8"/>
      <c r="EEL19" s="8"/>
      <c r="EEM19" s="8"/>
      <c r="EEN19" s="8"/>
      <c r="EEO19" s="8"/>
      <c r="EEP19" s="8"/>
      <c r="EEQ19" s="8"/>
      <c r="EER19" s="8"/>
      <c r="EES19" s="8"/>
      <c r="EET19" s="8"/>
      <c r="EEU19" s="8"/>
      <c r="EEV19" s="8"/>
      <c r="EEW19" s="8"/>
      <c r="EEX19" s="8"/>
      <c r="EEY19" s="8"/>
      <c r="EEZ19" s="8"/>
      <c r="EFA19" s="8"/>
      <c r="EFB19" s="8"/>
      <c r="EFC19" s="8"/>
      <c r="EFD19" s="8"/>
      <c r="EFE19" s="8"/>
      <c r="EFF19" s="8"/>
      <c r="EFG19" s="8"/>
      <c r="EFH19" s="8"/>
      <c r="EFI19" s="8"/>
      <c r="EFJ19" s="8"/>
      <c r="EFK19" s="8"/>
      <c r="EFL19" s="8"/>
      <c r="EFM19" s="8"/>
      <c r="EFN19" s="8"/>
      <c r="EFO19" s="8"/>
      <c r="EFP19" s="8"/>
      <c r="EFQ19" s="8"/>
      <c r="EFR19" s="8"/>
      <c r="EFS19" s="8"/>
      <c r="EFT19" s="8"/>
      <c r="EFU19" s="8"/>
      <c r="EFV19" s="8"/>
      <c r="EFW19" s="8"/>
      <c r="EFX19" s="8"/>
      <c r="EFY19" s="8"/>
      <c r="EFZ19" s="8"/>
      <c r="EGA19" s="8"/>
      <c r="EGB19" s="8"/>
      <c r="EGC19" s="8"/>
      <c r="EGD19" s="8"/>
      <c r="EGE19" s="8"/>
      <c r="EGF19" s="8"/>
      <c r="EGG19" s="8"/>
      <c r="EGH19" s="8"/>
      <c r="EGI19" s="8"/>
      <c r="EGJ19" s="8"/>
      <c r="EGK19" s="8"/>
      <c r="EGL19" s="8"/>
      <c r="EGM19" s="8"/>
      <c r="EGN19" s="8"/>
      <c r="EGO19" s="8"/>
      <c r="EGP19" s="8"/>
      <c r="EGQ19" s="8"/>
      <c r="EGR19" s="8"/>
      <c r="EGS19" s="8"/>
      <c r="EGT19" s="8"/>
      <c r="EGU19" s="8"/>
      <c r="EGV19" s="8"/>
      <c r="EGW19" s="8"/>
      <c r="EGX19" s="8"/>
      <c r="EGY19" s="8"/>
      <c r="EGZ19" s="8"/>
      <c r="EHA19" s="8"/>
      <c r="EHB19" s="8"/>
      <c r="EHC19" s="8"/>
      <c r="EHD19" s="8"/>
      <c r="EHE19" s="8"/>
      <c r="EHF19" s="8"/>
      <c r="EHG19" s="8"/>
      <c r="EHH19" s="8"/>
      <c r="EHI19" s="8"/>
      <c r="EHJ19" s="8"/>
      <c r="EHK19" s="8"/>
      <c r="EHL19" s="8"/>
      <c r="EHM19" s="8"/>
      <c r="EHN19" s="8"/>
      <c r="EHO19" s="8"/>
      <c r="EHP19" s="8"/>
      <c r="EHQ19" s="8"/>
      <c r="EHR19" s="8"/>
      <c r="EHS19" s="8"/>
      <c r="EHT19" s="8"/>
      <c r="EHU19" s="8"/>
      <c r="EHV19" s="8"/>
      <c r="EHW19" s="8"/>
      <c r="EHX19" s="8"/>
      <c r="EHY19" s="8"/>
      <c r="EHZ19" s="8"/>
      <c r="EIA19" s="8"/>
      <c r="EIB19" s="8"/>
      <c r="EIC19" s="8"/>
      <c r="EID19" s="8"/>
      <c r="EIE19" s="8"/>
      <c r="EIF19" s="8"/>
      <c r="EIG19" s="8"/>
      <c r="EIH19" s="8"/>
      <c r="EII19" s="8"/>
      <c r="EIJ19" s="8"/>
      <c r="EIK19" s="8"/>
      <c r="EIL19" s="8"/>
      <c r="EIM19" s="8"/>
      <c r="EIN19" s="8"/>
      <c r="EIO19" s="8"/>
      <c r="EIP19" s="8"/>
      <c r="EIQ19" s="8"/>
      <c r="EIR19" s="8"/>
      <c r="EIS19" s="8"/>
      <c r="EIT19" s="8"/>
      <c r="EIU19" s="8"/>
      <c r="EIV19" s="8"/>
      <c r="EIW19" s="8"/>
      <c r="EIX19" s="8"/>
      <c r="EIY19" s="8"/>
      <c r="EIZ19" s="8"/>
      <c r="EJA19" s="8"/>
      <c r="EJB19" s="8"/>
      <c r="EJC19" s="8"/>
      <c r="EJD19" s="8"/>
      <c r="EJE19" s="8"/>
      <c r="EJF19" s="8"/>
      <c r="EJG19" s="8"/>
      <c r="EJH19" s="8"/>
      <c r="EJI19" s="8"/>
      <c r="EJJ19" s="8"/>
      <c r="EJK19" s="8"/>
      <c r="EJL19" s="8"/>
      <c r="EJM19" s="8"/>
      <c r="EJN19" s="8"/>
      <c r="EJO19" s="8"/>
      <c r="EJP19" s="8"/>
      <c r="EJQ19" s="8"/>
      <c r="EJR19" s="8"/>
      <c r="EJS19" s="8"/>
      <c r="EJT19" s="8"/>
      <c r="EJU19" s="8"/>
      <c r="EJV19" s="8"/>
      <c r="EJW19" s="8"/>
      <c r="EJX19" s="8"/>
      <c r="EJY19" s="8"/>
      <c r="EJZ19" s="8"/>
      <c r="EKA19" s="8"/>
      <c r="EKB19" s="8"/>
      <c r="EKC19" s="8"/>
      <c r="EKD19" s="8"/>
      <c r="EKE19" s="8"/>
      <c r="EKF19" s="8"/>
      <c r="EKG19" s="8"/>
      <c r="EKH19" s="8"/>
      <c r="EKI19" s="8"/>
      <c r="EKJ19" s="8"/>
      <c r="EKK19" s="8"/>
      <c r="EKL19" s="8"/>
      <c r="EKM19" s="8"/>
      <c r="EKN19" s="8"/>
      <c r="EKO19" s="8"/>
      <c r="EKP19" s="8"/>
      <c r="EKQ19" s="8"/>
      <c r="EKR19" s="8"/>
      <c r="EKS19" s="8"/>
      <c r="EKT19" s="8"/>
      <c r="EKU19" s="8"/>
      <c r="EKV19" s="8"/>
      <c r="EKW19" s="8"/>
      <c r="EKX19" s="8"/>
      <c r="EKY19" s="8"/>
      <c r="EKZ19" s="8"/>
      <c r="ELA19" s="8"/>
      <c r="ELB19" s="8"/>
      <c r="ELC19" s="8"/>
      <c r="ELD19" s="8"/>
      <c r="ELE19" s="8"/>
      <c r="ELF19" s="8"/>
      <c r="ELG19" s="8"/>
      <c r="ELH19" s="8"/>
      <c r="ELI19" s="8"/>
      <c r="ELJ19" s="8"/>
      <c r="ELK19" s="8"/>
      <c r="ELL19" s="8"/>
      <c r="ELM19" s="8"/>
      <c r="ELN19" s="8"/>
      <c r="ELO19" s="8"/>
      <c r="ELP19" s="8"/>
      <c r="ELQ19" s="8"/>
      <c r="ELR19" s="8"/>
      <c r="ELS19" s="8"/>
      <c r="ELT19" s="8"/>
      <c r="ELU19" s="8"/>
      <c r="ELV19" s="8"/>
      <c r="ELW19" s="8"/>
      <c r="ELX19" s="8"/>
      <c r="ELY19" s="8"/>
      <c r="ELZ19" s="8"/>
      <c r="EMA19" s="8"/>
      <c r="EMB19" s="8"/>
      <c r="EMC19" s="8"/>
      <c r="EMD19" s="8"/>
      <c r="EME19" s="8"/>
      <c r="EMF19" s="8"/>
      <c r="EMG19" s="8"/>
      <c r="EMH19" s="8"/>
      <c r="EMI19" s="8"/>
      <c r="EMJ19" s="8"/>
      <c r="EMK19" s="8"/>
      <c r="EML19" s="8"/>
      <c r="EMM19" s="8"/>
      <c r="EMN19" s="8"/>
      <c r="EMO19" s="8"/>
      <c r="EMP19" s="8"/>
      <c r="EMQ19" s="8"/>
      <c r="EMR19" s="8"/>
      <c r="EMS19" s="8"/>
      <c r="EMT19" s="8"/>
      <c r="EMU19" s="8"/>
      <c r="EMV19" s="8"/>
      <c r="EMW19" s="8"/>
      <c r="EMX19" s="8"/>
      <c r="EMY19" s="8"/>
      <c r="EMZ19" s="8"/>
      <c r="ENA19" s="8"/>
      <c r="ENB19" s="8"/>
      <c r="ENC19" s="8"/>
      <c r="END19" s="8"/>
      <c r="ENE19" s="8"/>
      <c r="ENF19" s="8"/>
      <c r="ENG19" s="8"/>
      <c r="ENH19" s="8"/>
      <c r="ENI19" s="8"/>
      <c r="ENJ19" s="8"/>
      <c r="ENK19" s="8"/>
      <c r="ENL19" s="8"/>
      <c r="ENM19" s="8"/>
      <c r="ENN19" s="8"/>
      <c r="ENO19" s="8"/>
      <c r="ENP19" s="8"/>
      <c r="ENQ19" s="8"/>
      <c r="ENR19" s="8"/>
      <c r="ENS19" s="8"/>
      <c r="ENT19" s="8"/>
      <c r="ENU19" s="8"/>
      <c r="ENV19" s="8"/>
      <c r="ENW19" s="8"/>
      <c r="ENX19" s="8"/>
      <c r="ENY19" s="8"/>
      <c r="ENZ19" s="8"/>
      <c r="EOA19" s="8"/>
      <c r="EOB19" s="8"/>
      <c r="EOC19" s="8"/>
      <c r="EOD19" s="8"/>
      <c r="EOE19" s="8"/>
      <c r="EOF19" s="8"/>
      <c r="EOG19" s="8"/>
      <c r="EOH19" s="8"/>
      <c r="EOI19" s="8"/>
      <c r="EOJ19" s="8"/>
      <c r="EOK19" s="8"/>
      <c r="EOL19" s="8"/>
      <c r="EOM19" s="8"/>
      <c r="EON19" s="8"/>
      <c r="EOO19" s="8"/>
      <c r="EOP19" s="8"/>
      <c r="EOQ19" s="8"/>
      <c r="EOR19" s="8"/>
      <c r="EOS19" s="8"/>
      <c r="EOT19" s="8"/>
      <c r="EOU19" s="8"/>
      <c r="EOV19" s="8"/>
      <c r="EOW19" s="8"/>
      <c r="EOX19" s="8"/>
      <c r="EOY19" s="8"/>
      <c r="EOZ19" s="8"/>
      <c r="EPA19" s="8"/>
      <c r="EPB19" s="8"/>
      <c r="EPC19" s="8"/>
      <c r="EPD19" s="8"/>
      <c r="EPE19" s="8"/>
      <c r="EPF19" s="8"/>
      <c r="EPG19" s="8"/>
      <c r="EPH19" s="8"/>
      <c r="EPI19" s="8"/>
      <c r="EPJ19" s="8"/>
      <c r="EPK19" s="8"/>
      <c r="EPL19" s="8"/>
      <c r="EPM19" s="8"/>
      <c r="EPN19" s="8"/>
      <c r="EPO19" s="8"/>
      <c r="EPP19" s="8"/>
      <c r="EPQ19" s="8"/>
      <c r="EPR19" s="8"/>
      <c r="EPS19" s="8"/>
      <c r="EPT19" s="8"/>
      <c r="EPU19" s="8"/>
      <c r="EPV19" s="8"/>
      <c r="EPW19" s="8"/>
      <c r="EPX19" s="8"/>
      <c r="EPY19" s="8"/>
      <c r="EPZ19" s="8"/>
      <c r="EQA19" s="8"/>
      <c r="EQB19" s="8"/>
      <c r="EQC19" s="8"/>
      <c r="EQD19" s="8"/>
      <c r="EQE19" s="8"/>
      <c r="EQF19" s="8"/>
      <c r="EQG19" s="8"/>
      <c r="EQH19" s="8"/>
      <c r="EQI19" s="8"/>
      <c r="EQJ19" s="8"/>
      <c r="EQK19" s="8"/>
      <c r="EQL19" s="8"/>
      <c r="EQM19" s="8"/>
      <c r="EQN19" s="8"/>
      <c r="EQO19" s="8"/>
      <c r="EQP19" s="8"/>
      <c r="EQQ19" s="8"/>
      <c r="EQR19" s="8"/>
      <c r="EQS19" s="8"/>
      <c r="EQT19" s="8"/>
      <c r="EQU19" s="8"/>
      <c r="EQV19" s="8"/>
      <c r="EQW19" s="8"/>
      <c r="EQX19" s="8"/>
      <c r="EQY19" s="8"/>
      <c r="EQZ19" s="8"/>
      <c r="ERA19" s="8"/>
      <c r="ERB19" s="8"/>
      <c r="ERC19" s="8"/>
      <c r="ERD19" s="8"/>
      <c r="ERE19" s="8"/>
      <c r="ERF19" s="8"/>
      <c r="ERG19" s="8"/>
      <c r="ERH19" s="8"/>
      <c r="ERI19" s="8"/>
      <c r="ERJ19" s="8"/>
      <c r="ERK19" s="8"/>
      <c r="ERL19" s="8"/>
      <c r="ERM19" s="8"/>
      <c r="ERN19" s="8"/>
      <c r="ERO19" s="8"/>
      <c r="ERP19" s="8"/>
      <c r="ERQ19" s="8"/>
      <c r="ERR19" s="8"/>
      <c r="ERS19" s="8"/>
      <c r="ERT19" s="8"/>
      <c r="ERU19" s="8"/>
      <c r="ERV19" s="8"/>
      <c r="ERW19" s="8"/>
      <c r="ERX19" s="8"/>
      <c r="ERY19" s="8"/>
      <c r="ERZ19" s="8"/>
      <c r="ESA19" s="8"/>
      <c r="ESB19" s="8"/>
      <c r="ESC19" s="8"/>
      <c r="ESD19" s="8"/>
      <c r="ESE19" s="8"/>
      <c r="ESF19" s="8"/>
      <c r="ESG19" s="8"/>
      <c r="ESH19" s="8"/>
      <c r="ESI19" s="8"/>
      <c r="ESJ19" s="8"/>
      <c r="ESK19" s="8"/>
      <c r="ESL19" s="8"/>
      <c r="ESM19" s="8"/>
      <c r="ESN19" s="8"/>
      <c r="ESO19" s="8"/>
      <c r="ESP19" s="8"/>
      <c r="ESQ19" s="8"/>
      <c r="ESR19" s="8"/>
      <c r="ESS19" s="8"/>
      <c r="EST19" s="8"/>
      <c r="ESU19" s="8"/>
      <c r="ESV19" s="8"/>
      <c r="ESW19" s="8"/>
      <c r="ESX19" s="8"/>
      <c r="ESY19" s="8"/>
      <c r="ESZ19" s="8"/>
      <c r="ETA19" s="8"/>
      <c r="ETB19" s="8"/>
      <c r="ETC19" s="8"/>
      <c r="ETD19" s="8"/>
      <c r="ETE19" s="8"/>
      <c r="ETF19" s="8"/>
      <c r="ETG19" s="8"/>
      <c r="ETH19" s="8"/>
      <c r="ETI19" s="8"/>
      <c r="ETJ19" s="8"/>
      <c r="ETK19" s="8"/>
      <c r="ETL19" s="8"/>
      <c r="ETM19" s="8"/>
      <c r="ETN19" s="8"/>
      <c r="ETO19" s="8"/>
      <c r="ETP19" s="8"/>
      <c r="ETQ19" s="8"/>
      <c r="ETR19" s="8"/>
      <c r="ETS19" s="8"/>
      <c r="ETT19" s="8"/>
      <c r="ETU19" s="8"/>
      <c r="ETV19" s="8"/>
      <c r="ETW19" s="8"/>
      <c r="ETX19" s="8"/>
      <c r="ETY19" s="8"/>
      <c r="ETZ19" s="8"/>
      <c r="EUA19" s="8"/>
      <c r="EUB19" s="8"/>
      <c r="EUC19" s="8"/>
      <c r="EUD19" s="8"/>
      <c r="EUE19" s="8"/>
      <c r="EUF19" s="8"/>
      <c r="EUG19" s="8"/>
      <c r="EUH19" s="8"/>
      <c r="EUI19" s="8"/>
      <c r="EUJ19" s="8"/>
      <c r="EUK19" s="8"/>
      <c r="EUL19" s="8"/>
      <c r="EUM19" s="8"/>
      <c r="EUN19" s="8"/>
      <c r="EUO19" s="8"/>
      <c r="EUP19" s="8"/>
      <c r="EUQ19" s="8"/>
      <c r="EUR19" s="8"/>
      <c r="EUS19" s="8"/>
      <c r="EUT19" s="8"/>
      <c r="EUU19" s="8"/>
      <c r="EUV19" s="8"/>
      <c r="EUW19" s="8"/>
      <c r="EUX19" s="8"/>
      <c r="EUY19" s="8"/>
      <c r="EUZ19" s="8"/>
      <c r="EVA19" s="8"/>
      <c r="EVB19" s="8"/>
      <c r="EVC19" s="8"/>
      <c r="EVD19" s="8"/>
      <c r="EVE19" s="8"/>
      <c r="EVF19" s="8"/>
      <c r="EVG19" s="8"/>
      <c r="EVH19" s="8"/>
      <c r="EVI19" s="8"/>
      <c r="EVJ19" s="8"/>
      <c r="EVK19" s="8"/>
      <c r="EVL19" s="8"/>
      <c r="EVM19" s="8"/>
      <c r="EVN19" s="8"/>
      <c r="EVO19" s="8"/>
      <c r="EVP19" s="8"/>
      <c r="EVQ19" s="8"/>
      <c r="EVR19" s="8"/>
      <c r="EVS19" s="8"/>
      <c r="EVT19" s="8"/>
      <c r="EVU19" s="8"/>
      <c r="EVV19" s="8"/>
      <c r="EVW19" s="8"/>
      <c r="EVX19" s="8"/>
      <c r="EVY19" s="8"/>
      <c r="EVZ19" s="8"/>
      <c r="EWA19" s="8"/>
      <c r="EWB19" s="8"/>
      <c r="EWC19" s="8"/>
      <c r="EWD19" s="8"/>
      <c r="EWE19" s="8"/>
      <c r="EWF19" s="8"/>
      <c r="EWG19" s="8"/>
      <c r="EWH19" s="8"/>
      <c r="EWI19" s="8"/>
      <c r="EWJ19" s="8"/>
      <c r="EWK19" s="8"/>
      <c r="EWL19" s="8"/>
      <c r="EWM19" s="8"/>
      <c r="EWN19" s="8"/>
      <c r="EWO19" s="8"/>
      <c r="EWP19" s="8"/>
      <c r="EWQ19" s="8"/>
      <c r="EWR19" s="8"/>
      <c r="EWS19" s="8"/>
      <c r="EWT19" s="8"/>
      <c r="EWU19" s="8"/>
      <c r="EWV19" s="8"/>
      <c r="EWW19" s="8"/>
      <c r="EWX19" s="8"/>
      <c r="EWY19" s="8"/>
      <c r="EWZ19" s="8"/>
      <c r="EXA19" s="8"/>
      <c r="EXB19" s="8"/>
      <c r="EXC19" s="8"/>
      <c r="EXD19" s="8"/>
      <c r="EXE19" s="8"/>
      <c r="EXF19" s="8"/>
      <c r="EXG19" s="8"/>
      <c r="EXH19" s="8"/>
      <c r="EXI19" s="8"/>
      <c r="EXJ19" s="8"/>
      <c r="EXK19" s="8"/>
      <c r="EXL19" s="8"/>
      <c r="EXM19" s="8"/>
      <c r="EXN19" s="8"/>
      <c r="EXO19" s="8"/>
      <c r="EXP19" s="8"/>
      <c r="EXQ19" s="8"/>
      <c r="EXR19" s="8"/>
      <c r="EXS19" s="8"/>
      <c r="EXT19" s="8"/>
      <c r="EXU19" s="8"/>
      <c r="EXV19" s="8"/>
      <c r="EXW19" s="8"/>
      <c r="EXX19" s="8"/>
      <c r="EXY19" s="8"/>
      <c r="EXZ19" s="8"/>
      <c r="EYA19" s="8"/>
      <c r="EYB19" s="8"/>
      <c r="EYC19" s="8"/>
      <c r="EYD19" s="8"/>
      <c r="EYE19" s="8"/>
      <c r="EYF19" s="8"/>
      <c r="EYG19" s="8"/>
      <c r="EYH19" s="8"/>
      <c r="EYI19" s="8"/>
      <c r="EYJ19" s="8"/>
      <c r="EYK19" s="8"/>
      <c r="EYL19" s="8"/>
      <c r="EYM19" s="8"/>
      <c r="EYN19" s="8"/>
      <c r="EYO19" s="8"/>
      <c r="EYP19" s="8"/>
      <c r="EYQ19" s="8"/>
      <c r="EYR19" s="8"/>
      <c r="EYS19" s="8"/>
      <c r="EYT19" s="8"/>
      <c r="EYU19" s="8"/>
      <c r="EYV19" s="8"/>
      <c r="EYW19" s="8"/>
      <c r="EYX19" s="8"/>
      <c r="EYY19" s="8"/>
      <c r="EYZ19" s="8"/>
      <c r="EZA19" s="8"/>
      <c r="EZB19" s="8"/>
      <c r="EZC19" s="8"/>
      <c r="EZD19" s="8"/>
      <c r="EZE19" s="8"/>
      <c r="EZF19" s="8"/>
      <c r="EZG19" s="8"/>
      <c r="EZH19" s="8"/>
      <c r="EZI19" s="8"/>
      <c r="EZJ19" s="8"/>
      <c r="EZK19" s="8"/>
      <c r="EZL19" s="8"/>
      <c r="EZM19" s="8"/>
      <c r="EZN19" s="8"/>
      <c r="EZO19" s="8"/>
      <c r="EZP19" s="8"/>
      <c r="EZQ19" s="8"/>
      <c r="EZR19" s="8"/>
      <c r="EZS19" s="8"/>
      <c r="EZT19" s="8"/>
      <c r="EZU19" s="8"/>
      <c r="EZV19" s="8"/>
      <c r="EZW19" s="8"/>
      <c r="EZX19" s="8"/>
      <c r="EZY19" s="8"/>
      <c r="EZZ19" s="8"/>
      <c r="FAA19" s="8"/>
      <c r="FAB19" s="8"/>
      <c r="FAC19" s="8"/>
      <c r="FAD19" s="8"/>
      <c r="FAE19" s="8"/>
      <c r="FAF19" s="8"/>
      <c r="FAG19" s="8"/>
      <c r="FAH19" s="8"/>
      <c r="FAI19" s="8"/>
      <c r="FAJ19" s="8"/>
      <c r="FAK19" s="8"/>
      <c r="FAL19" s="8"/>
      <c r="FAM19" s="8"/>
      <c r="FAN19" s="8"/>
      <c r="FAO19" s="8"/>
      <c r="FAP19" s="8"/>
      <c r="FAQ19" s="8"/>
      <c r="FAR19" s="8"/>
      <c r="FAS19" s="8"/>
      <c r="FAT19" s="8"/>
      <c r="FAU19" s="8"/>
      <c r="FAV19" s="8"/>
      <c r="FAW19" s="8"/>
      <c r="FAX19" s="8"/>
      <c r="FAY19" s="8"/>
      <c r="FAZ19" s="8"/>
      <c r="FBA19" s="8"/>
      <c r="FBB19" s="8"/>
      <c r="FBC19" s="8"/>
      <c r="FBD19" s="8"/>
      <c r="FBE19" s="8"/>
      <c r="FBF19" s="8"/>
      <c r="FBG19" s="8"/>
      <c r="FBH19" s="8"/>
      <c r="FBI19" s="8"/>
      <c r="FBJ19" s="8"/>
      <c r="FBK19" s="8"/>
      <c r="FBL19" s="8"/>
      <c r="FBM19" s="8"/>
      <c r="FBN19" s="8"/>
      <c r="FBO19" s="8"/>
      <c r="FBP19" s="8"/>
      <c r="FBQ19" s="8"/>
      <c r="FBR19" s="8"/>
      <c r="FBS19" s="8"/>
      <c r="FBT19" s="8"/>
      <c r="FBU19" s="8"/>
      <c r="FBV19" s="8"/>
      <c r="FBW19" s="8"/>
      <c r="FBX19" s="8"/>
      <c r="FBY19" s="8"/>
      <c r="FBZ19" s="8"/>
      <c r="FCA19" s="8"/>
      <c r="FCB19" s="8"/>
      <c r="FCC19" s="8"/>
      <c r="FCD19" s="8"/>
      <c r="FCE19" s="8"/>
      <c r="FCF19" s="8"/>
      <c r="FCG19" s="8"/>
      <c r="FCH19" s="8"/>
      <c r="FCI19" s="8"/>
      <c r="FCJ19" s="8"/>
      <c r="FCK19" s="8"/>
      <c r="FCL19" s="8"/>
      <c r="FCM19" s="8"/>
      <c r="FCN19" s="8"/>
      <c r="FCO19" s="8"/>
      <c r="FCP19" s="8"/>
      <c r="FCQ19" s="8"/>
      <c r="FCR19" s="8"/>
      <c r="FCS19" s="8"/>
      <c r="FCT19" s="8"/>
      <c r="FCU19" s="8"/>
      <c r="FCV19" s="8"/>
      <c r="FCW19" s="8"/>
      <c r="FCX19" s="8"/>
      <c r="FCY19" s="8"/>
      <c r="FCZ19" s="8"/>
      <c r="FDA19" s="8"/>
      <c r="FDB19" s="8"/>
      <c r="FDC19" s="8"/>
      <c r="FDD19" s="8"/>
      <c r="FDE19" s="8"/>
      <c r="FDF19" s="8"/>
      <c r="FDG19" s="8"/>
      <c r="FDH19" s="8"/>
      <c r="FDI19" s="8"/>
      <c r="FDJ19" s="8"/>
      <c r="FDK19" s="8"/>
      <c r="FDL19" s="8"/>
      <c r="FDM19" s="8"/>
      <c r="FDN19" s="8"/>
      <c r="FDO19" s="8"/>
      <c r="FDP19" s="8"/>
      <c r="FDQ19" s="8"/>
      <c r="FDR19" s="8"/>
      <c r="FDS19" s="8"/>
      <c r="FDT19" s="8"/>
      <c r="FDU19" s="8"/>
      <c r="FDV19" s="8"/>
      <c r="FDW19" s="8"/>
      <c r="FDX19" s="8"/>
      <c r="FDY19" s="8"/>
      <c r="FDZ19" s="8"/>
      <c r="FEA19" s="8"/>
      <c r="FEB19" s="8"/>
      <c r="FEC19" s="8"/>
      <c r="FED19" s="8"/>
      <c r="FEE19" s="8"/>
      <c r="FEF19" s="8"/>
      <c r="FEG19" s="8"/>
      <c r="FEH19" s="8"/>
      <c r="FEI19" s="8"/>
      <c r="FEJ19" s="8"/>
      <c r="FEK19" s="8"/>
      <c r="FEL19" s="8"/>
      <c r="FEM19" s="8"/>
      <c r="FEN19" s="8"/>
      <c r="FEO19" s="8"/>
      <c r="FEP19" s="8"/>
      <c r="FEQ19" s="8"/>
      <c r="FER19" s="8"/>
      <c r="FES19" s="8"/>
      <c r="FET19" s="8"/>
      <c r="FEU19" s="8"/>
      <c r="FEV19" s="8"/>
      <c r="FEW19" s="8"/>
      <c r="FEX19" s="8"/>
      <c r="FEY19" s="8"/>
      <c r="FEZ19" s="8"/>
      <c r="FFA19" s="8"/>
      <c r="FFB19" s="8"/>
      <c r="FFC19" s="8"/>
      <c r="FFD19" s="8"/>
      <c r="FFE19" s="8"/>
      <c r="FFF19" s="8"/>
      <c r="FFG19" s="8"/>
      <c r="FFH19" s="8"/>
      <c r="FFI19" s="8"/>
      <c r="FFJ19" s="8"/>
      <c r="FFK19" s="8"/>
      <c r="FFL19" s="8"/>
      <c r="FFM19" s="8"/>
      <c r="FFN19" s="8"/>
      <c r="FFO19" s="8"/>
      <c r="FFP19" s="8"/>
      <c r="FFQ19" s="8"/>
      <c r="FFR19" s="8"/>
      <c r="FFS19" s="8"/>
      <c r="FFT19" s="8"/>
      <c r="FFU19" s="8"/>
      <c r="FFV19" s="8"/>
      <c r="FFW19" s="8"/>
      <c r="FFX19" s="8"/>
      <c r="FFY19" s="8"/>
      <c r="FFZ19" s="8"/>
      <c r="FGA19" s="8"/>
      <c r="FGB19" s="8"/>
      <c r="FGC19" s="8"/>
      <c r="FGD19" s="8"/>
      <c r="FGE19" s="8"/>
      <c r="FGF19" s="8"/>
      <c r="FGG19" s="8"/>
      <c r="FGH19" s="8"/>
      <c r="FGI19" s="8"/>
      <c r="FGJ19" s="8"/>
      <c r="FGK19" s="8"/>
      <c r="FGL19" s="8"/>
      <c r="FGM19" s="8"/>
      <c r="FGN19" s="8"/>
      <c r="FGO19" s="8"/>
      <c r="FGP19" s="8"/>
      <c r="FGQ19" s="8"/>
      <c r="FGR19" s="8"/>
      <c r="FGS19" s="8"/>
      <c r="FGT19" s="8"/>
      <c r="FGU19" s="8"/>
      <c r="FGV19" s="8"/>
      <c r="FGW19" s="8"/>
      <c r="FGX19" s="8"/>
      <c r="FGY19" s="8"/>
      <c r="FGZ19" s="8"/>
      <c r="FHA19" s="8"/>
      <c r="FHB19" s="8"/>
      <c r="FHC19" s="8"/>
      <c r="FHD19" s="8"/>
      <c r="FHE19" s="8"/>
      <c r="FHF19" s="8"/>
      <c r="FHG19" s="8"/>
      <c r="FHH19" s="8"/>
      <c r="FHI19" s="8"/>
      <c r="FHJ19" s="8"/>
      <c r="FHK19" s="8"/>
      <c r="FHL19" s="8"/>
      <c r="FHM19" s="8"/>
      <c r="FHN19" s="8"/>
      <c r="FHO19" s="8"/>
      <c r="FHP19" s="8"/>
      <c r="FHQ19" s="8"/>
      <c r="FHR19" s="8"/>
      <c r="FHS19" s="8"/>
      <c r="FHT19" s="8"/>
      <c r="FHU19" s="8"/>
      <c r="FHV19" s="8"/>
      <c r="FHW19" s="8"/>
      <c r="FHX19" s="8"/>
      <c r="FHY19" s="8"/>
      <c r="FHZ19" s="8"/>
      <c r="FIA19" s="8"/>
      <c r="FIB19" s="8"/>
      <c r="FIC19" s="8"/>
      <c r="FID19" s="8"/>
      <c r="FIE19" s="8"/>
      <c r="FIF19" s="8"/>
      <c r="FIG19" s="8"/>
      <c r="FIH19" s="8"/>
      <c r="FII19" s="8"/>
      <c r="FIJ19" s="8"/>
      <c r="FIK19" s="8"/>
      <c r="FIL19" s="8"/>
      <c r="FIM19" s="8"/>
      <c r="FIN19" s="8"/>
      <c r="FIO19" s="8"/>
      <c r="FIP19" s="8"/>
      <c r="FIQ19" s="8"/>
      <c r="FIR19" s="8"/>
      <c r="FIS19" s="8"/>
      <c r="FIT19" s="8"/>
      <c r="FIU19" s="8"/>
      <c r="FIV19" s="8"/>
      <c r="FIW19" s="8"/>
      <c r="FIX19" s="8"/>
      <c r="FIY19" s="8"/>
      <c r="FIZ19" s="8"/>
      <c r="FJA19" s="8"/>
      <c r="FJB19" s="8"/>
      <c r="FJC19" s="8"/>
      <c r="FJD19" s="8"/>
      <c r="FJE19" s="8"/>
      <c r="FJF19" s="8"/>
      <c r="FJG19" s="8"/>
      <c r="FJH19" s="8"/>
      <c r="FJI19" s="8"/>
      <c r="FJJ19" s="8"/>
      <c r="FJK19" s="8"/>
      <c r="FJL19" s="8"/>
      <c r="FJM19" s="8"/>
      <c r="FJN19" s="8"/>
      <c r="FJO19" s="8"/>
      <c r="FJP19" s="8"/>
      <c r="FJQ19" s="8"/>
      <c r="FJR19" s="8"/>
      <c r="FJS19" s="8"/>
      <c r="FJT19" s="8"/>
      <c r="FJU19" s="8"/>
      <c r="FJV19" s="8"/>
      <c r="FJW19" s="8"/>
      <c r="FJX19" s="8"/>
      <c r="FJY19" s="8"/>
      <c r="FJZ19" s="8"/>
      <c r="FKA19" s="8"/>
      <c r="FKB19" s="8"/>
      <c r="FKC19" s="8"/>
      <c r="FKD19" s="8"/>
      <c r="FKE19" s="8"/>
      <c r="FKF19" s="8"/>
      <c r="FKG19" s="8"/>
      <c r="FKH19" s="8"/>
      <c r="FKI19" s="8"/>
      <c r="FKJ19" s="8"/>
      <c r="FKK19" s="8"/>
      <c r="FKL19" s="8"/>
      <c r="FKM19" s="8"/>
      <c r="FKN19" s="8"/>
      <c r="FKO19" s="8"/>
      <c r="FKP19" s="8"/>
      <c r="FKQ19" s="8"/>
      <c r="FKR19" s="8"/>
      <c r="FKS19" s="8"/>
      <c r="FKT19" s="8"/>
      <c r="FKU19" s="8"/>
      <c r="FKV19" s="8"/>
      <c r="FKW19" s="8"/>
      <c r="FKX19" s="8"/>
      <c r="FKY19" s="8"/>
      <c r="FKZ19" s="8"/>
      <c r="FLA19" s="8"/>
      <c r="FLB19" s="8"/>
      <c r="FLC19" s="8"/>
      <c r="FLD19" s="8"/>
      <c r="FLE19" s="8"/>
      <c r="FLF19" s="8"/>
      <c r="FLG19" s="8"/>
      <c r="FLH19" s="8"/>
      <c r="FLI19" s="8"/>
      <c r="FLJ19" s="8"/>
      <c r="FLK19" s="8"/>
      <c r="FLL19" s="8"/>
      <c r="FLM19" s="8"/>
      <c r="FLN19" s="8"/>
      <c r="FLO19" s="8"/>
      <c r="FLP19" s="8"/>
      <c r="FLQ19" s="8"/>
      <c r="FLR19" s="8"/>
      <c r="FLS19" s="8"/>
      <c r="FLT19" s="8"/>
      <c r="FLU19" s="8"/>
      <c r="FLV19" s="8"/>
      <c r="FLW19" s="8"/>
      <c r="FLX19" s="8"/>
      <c r="FLY19" s="8"/>
      <c r="FLZ19" s="8"/>
      <c r="FMA19" s="8"/>
      <c r="FMB19" s="8"/>
      <c r="FMC19" s="8"/>
      <c r="FMD19" s="8"/>
      <c r="FME19" s="8"/>
      <c r="FMF19" s="8"/>
      <c r="FMG19" s="8"/>
      <c r="FMH19" s="8"/>
      <c r="FMI19" s="8"/>
      <c r="FMJ19" s="8"/>
      <c r="FMK19" s="8"/>
      <c r="FML19" s="8"/>
      <c r="FMM19" s="8"/>
      <c r="FMN19" s="8"/>
      <c r="FMO19" s="8"/>
      <c r="FMP19" s="8"/>
      <c r="FMQ19" s="8"/>
      <c r="FMR19" s="8"/>
      <c r="FMS19" s="8"/>
      <c r="FMT19" s="8"/>
      <c r="FMU19" s="8"/>
      <c r="FMV19" s="8"/>
      <c r="FMW19" s="8"/>
      <c r="FMX19" s="8"/>
      <c r="FMY19" s="8"/>
      <c r="FMZ19" s="8"/>
      <c r="FNA19" s="8"/>
      <c r="FNB19" s="8"/>
      <c r="FNC19" s="8"/>
      <c r="FND19" s="8"/>
      <c r="FNE19" s="8"/>
      <c r="FNF19" s="8"/>
      <c r="FNG19" s="8"/>
      <c r="FNH19" s="8"/>
      <c r="FNI19" s="8"/>
      <c r="FNJ19" s="8"/>
      <c r="FNK19" s="8"/>
      <c r="FNL19" s="8"/>
      <c r="FNM19" s="8"/>
      <c r="FNN19" s="8"/>
      <c r="FNO19" s="8"/>
      <c r="FNP19" s="8"/>
      <c r="FNQ19" s="8"/>
      <c r="FNR19" s="8"/>
      <c r="FNS19" s="8"/>
      <c r="FNT19" s="8"/>
      <c r="FNU19" s="8"/>
      <c r="FNV19" s="8"/>
      <c r="FNW19" s="8"/>
      <c r="FNX19" s="8"/>
      <c r="FNY19" s="8"/>
      <c r="FNZ19" s="8"/>
      <c r="FOA19" s="8"/>
      <c r="FOB19" s="8"/>
      <c r="FOC19" s="8"/>
      <c r="FOD19" s="8"/>
      <c r="FOE19" s="8"/>
      <c r="FOF19" s="8"/>
      <c r="FOG19" s="8"/>
      <c r="FOH19" s="8"/>
      <c r="FOI19" s="8"/>
      <c r="FOJ19" s="8"/>
      <c r="FOK19" s="8"/>
      <c r="FOL19" s="8"/>
      <c r="FOM19" s="8"/>
      <c r="FON19" s="8"/>
      <c r="FOO19" s="8"/>
      <c r="FOP19" s="8"/>
      <c r="FOQ19" s="8"/>
      <c r="FOR19" s="8"/>
      <c r="FOS19" s="8"/>
      <c r="FOT19" s="8"/>
      <c r="FOU19" s="8"/>
      <c r="FOV19" s="8"/>
      <c r="FOW19" s="8"/>
      <c r="FOX19" s="8"/>
      <c r="FOY19" s="8"/>
      <c r="FOZ19" s="8"/>
      <c r="FPA19" s="8"/>
      <c r="FPB19" s="8"/>
      <c r="FPC19" s="8"/>
      <c r="FPD19" s="8"/>
      <c r="FPE19" s="8"/>
      <c r="FPF19" s="8"/>
      <c r="FPG19" s="8"/>
      <c r="FPH19" s="8"/>
      <c r="FPI19" s="8"/>
      <c r="FPJ19" s="8"/>
      <c r="FPK19" s="8"/>
      <c r="FPL19" s="8"/>
      <c r="FPM19" s="8"/>
      <c r="FPN19" s="8"/>
      <c r="FPO19" s="8"/>
      <c r="FPP19" s="8"/>
      <c r="FPQ19" s="8"/>
      <c r="FPR19" s="8"/>
      <c r="FPS19" s="8"/>
      <c r="FPT19" s="8"/>
      <c r="FPU19" s="8"/>
      <c r="FPV19" s="8"/>
      <c r="FPW19" s="8"/>
      <c r="FPX19" s="8"/>
      <c r="FPY19" s="8"/>
      <c r="FPZ19" s="8"/>
      <c r="FQA19" s="8"/>
      <c r="FQB19" s="8"/>
      <c r="FQC19" s="8"/>
      <c r="FQD19" s="8"/>
      <c r="FQE19" s="8"/>
      <c r="FQF19" s="8"/>
      <c r="FQG19" s="8"/>
      <c r="FQH19" s="8"/>
      <c r="FQI19" s="8"/>
      <c r="FQJ19" s="8"/>
      <c r="FQK19" s="8"/>
      <c r="FQL19" s="8"/>
      <c r="FQM19" s="8"/>
      <c r="FQN19" s="8"/>
      <c r="FQO19" s="8"/>
      <c r="FQP19" s="8"/>
      <c r="FQQ19" s="8"/>
      <c r="FQR19" s="8"/>
      <c r="FQS19" s="8"/>
      <c r="FQT19" s="8"/>
      <c r="FQU19" s="8"/>
      <c r="FQV19" s="8"/>
      <c r="FQW19" s="8"/>
      <c r="FQX19" s="8"/>
      <c r="FQY19" s="8"/>
      <c r="FQZ19" s="8"/>
      <c r="FRA19" s="8"/>
      <c r="FRB19" s="8"/>
      <c r="FRC19" s="8"/>
      <c r="FRD19" s="8"/>
      <c r="FRE19" s="8"/>
      <c r="FRF19" s="8"/>
      <c r="FRG19" s="8"/>
      <c r="FRH19" s="8"/>
      <c r="FRI19" s="8"/>
      <c r="FRJ19" s="8"/>
      <c r="FRK19" s="8"/>
      <c r="FRL19" s="8"/>
      <c r="FRM19" s="8"/>
      <c r="FRN19" s="8"/>
      <c r="FRO19" s="8"/>
      <c r="FRP19" s="8"/>
      <c r="FRQ19" s="8"/>
      <c r="FRR19" s="8"/>
      <c r="FRS19" s="8"/>
      <c r="FRT19" s="8"/>
      <c r="FRU19" s="8"/>
      <c r="FRV19" s="8"/>
      <c r="FRW19" s="8"/>
      <c r="FRX19" s="8"/>
      <c r="FRY19" s="8"/>
      <c r="FRZ19" s="8"/>
      <c r="FSA19" s="8"/>
      <c r="FSB19" s="8"/>
      <c r="FSC19" s="8"/>
      <c r="FSD19" s="8"/>
      <c r="FSE19" s="8"/>
      <c r="FSF19" s="8"/>
      <c r="FSG19" s="8"/>
      <c r="FSH19" s="8"/>
      <c r="FSI19" s="8"/>
      <c r="FSJ19" s="8"/>
      <c r="FSK19" s="8"/>
      <c r="FSL19" s="8"/>
      <c r="FSM19" s="8"/>
      <c r="FSN19" s="8"/>
      <c r="FSO19" s="8"/>
      <c r="FSP19" s="8"/>
      <c r="FSQ19" s="8"/>
      <c r="FSR19" s="8"/>
      <c r="FSS19" s="8"/>
      <c r="FST19" s="8"/>
      <c r="FSU19" s="8"/>
      <c r="FSV19" s="8"/>
      <c r="FSW19" s="8"/>
      <c r="FSX19" s="8"/>
      <c r="FSY19" s="8"/>
      <c r="FSZ19" s="8"/>
      <c r="FTA19" s="8"/>
      <c r="FTB19" s="8"/>
      <c r="FTC19" s="8"/>
      <c r="FTD19" s="8"/>
      <c r="FTE19" s="8"/>
      <c r="FTF19" s="8"/>
      <c r="FTG19" s="8"/>
      <c r="FTH19" s="8"/>
      <c r="FTI19" s="8"/>
      <c r="FTJ19" s="8"/>
      <c r="FTK19" s="8"/>
      <c r="FTL19" s="8"/>
      <c r="FTM19" s="8"/>
      <c r="FTN19" s="8"/>
      <c r="FTO19" s="8"/>
      <c r="FTP19" s="8"/>
      <c r="FTQ19" s="8"/>
      <c r="FTR19" s="8"/>
      <c r="FTS19" s="8"/>
      <c r="FTT19" s="8"/>
      <c r="FTU19" s="8"/>
      <c r="FTV19" s="8"/>
      <c r="FTW19" s="8"/>
      <c r="FTX19" s="8"/>
      <c r="FTY19" s="8"/>
      <c r="FTZ19" s="8"/>
      <c r="FUA19" s="8"/>
      <c r="FUB19" s="8"/>
      <c r="FUC19" s="8"/>
      <c r="FUD19" s="8"/>
      <c r="FUE19" s="8"/>
      <c r="FUF19" s="8"/>
      <c r="FUG19" s="8"/>
      <c r="FUH19" s="8"/>
      <c r="FUI19" s="8"/>
      <c r="FUJ19" s="8"/>
      <c r="FUK19" s="8"/>
      <c r="FUL19" s="8"/>
      <c r="FUM19" s="8"/>
      <c r="FUN19" s="8"/>
      <c r="FUO19" s="8"/>
      <c r="FUP19" s="8"/>
      <c r="FUQ19" s="8"/>
      <c r="FUR19" s="8"/>
      <c r="FUS19" s="8"/>
      <c r="FUT19" s="8"/>
      <c r="FUU19" s="8"/>
      <c r="FUV19" s="8"/>
      <c r="FUW19" s="8"/>
      <c r="FUX19" s="8"/>
      <c r="FUY19" s="8"/>
      <c r="FUZ19" s="8"/>
      <c r="FVA19" s="8"/>
      <c r="FVB19" s="8"/>
      <c r="FVC19" s="8"/>
      <c r="FVD19" s="8"/>
      <c r="FVE19" s="8"/>
      <c r="FVF19" s="8"/>
      <c r="FVG19" s="8"/>
      <c r="FVH19" s="8"/>
      <c r="FVI19" s="8"/>
      <c r="FVJ19" s="8"/>
      <c r="FVK19" s="8"/>
      <c r="FVL19" s="8"/>
      <c r="FVM19" s="8"/>
      <c r="FVN19" s="8"/>
      <c r="FVO19" s="8"/>
      <c r="FVP19" s="8"/>
      <c r="FVQ19" s="8"/>
      <c r="FVR19" s="8"/>
      <c r="FVS19" s="8"/>
      <c r="FVT19" s="8"/>
      <c r="FVU19" s="8"/>
      <c r="FVV19" s="8"/>
      <c r="FVW19" s="8"/>
      <c r="FVX19" s="8"/>
      <c r="FVY19" s="8"/>
      <c r="FVZ19" s="8"/>
      <c r="FWA19" s="8"/>
      <c r="FWB19" s="8"/>
      <c r="FWC19" s="8"/>
      <c r="FWD19" s="8"/>
      <c r="FWE19" s="8"/>
      <c r="FWF19" s="8"/>
      <c r="FWG19" s="8"/>
      <c r="FWH19" s="8"/>
      <c r="FWI19" s="8"/>
      <c r="FWJ19" s="8"/>
      <c r="FWK19" s="8"/>
      <c r="FWL19" s="8"/>
      <c r="FWM19" s="8"/>
      <c r="FWN19" s="8"/>
      <c r="FWO19" s="8"/>
      <c r="FWP19" s="8"/>
      <c r="FWQ19" s="8"/>
      <c r="FWR19" s="8"/>
      <c r="FWS19" s="8"/>
      <c r="FWT19" s="8"/>
      <c r="FWU19" s="8"/>
      <c r="FWV19" s="8"/>
      <c r="FWW19" s="8"/>
      <c r="FWX19" s="8"/>
      <c r="FWY19" s="8"/>
      <c r="FWZ19" s="8"/>
      <c r="FXA19" s="8"/>
      <c r="FXB19" s="8"/>
      <c r="FXC19" s="8"/>
      <c r="FXD19" s="8"/>
      <c r="FXE19" s="8"/>
      <c r="FXF19" s="8"/>
      <c r="FXG19" s="8"/>
      <c r="FXH19" s="8"/>
      <c r="FXI19" s="8"/>
      <c r="FXJ19" s="8"/>
      <c r="FXK19" s="8"/>
      <c r="FXL19" s="8"/>
      <c r="FXM19" s="8"/>
      <c r="FXN19" s="8"/>
      <c r="FXO19" s="8"/>
      <c r="FXP19" s="8"/>
      <c r="FXQ19" s="8"/>
      <c r="FXR19" s="8"/>
      <c r="FXS19" s="8"/>
      <c r="FXT19" s="8"/>
      <c r="FXU19" s="8"/>
      <c r="FXV19" s="8"/>
      <c r="FXW19" s="8"/>
      <c r="FXX19" s="8"/>
      <c r="FXY19" s="8"/>
      <c r="FXZ19" s="8"/>
      <c r="FYA19" s="8"/>
      <c r="FYB19" s="8"/>
      <c r="FYC19" s="8"/>
      <c r="FYD19" s="8"/>
      <c r="FYE19" s="8"/>
      <c r="FYF19" s="8"/>
      <c r="FYG19" s="8"/>
      <c r="FYH19" s="8"/>
      <c r="FYI19" s="8"/>
      <c r="FYJ19" s="8"/>
      <c r="FYK19" s="8"/>
      <c r="FYL19" s="8"/>
      <c r="FYM19" s="8"/>
      <c r="FYN19" s="8"/>
      <c r="FYO19" s="8"/>
      <c r="FYP19" s="8"/>
      <c r="FYQ19" s="8"/>
      <c r="FYR19" s="8"/>
      <c r="FYS19" s="8"/>
      <c r="FYT19" s="8"/>
      <c r="FYU19" s="8"/>
      <c r="FYV19" s="8"/>
      <c r="FYW19" s="8"/>
      <c r="FYX19" s="8"/>
      <c r="FYY19" s="8"/>
      <c r="FYZ19" s="8"/>
      <c r="FZA19" s="8"/>
      <c r="FZB19" s="8"/>
      <c r="FZC19" s="8"/>
      <c r="FZD19" s="8"/>
      <c r="FZE19" s="8"/>
      <c r="FZF19" s="8"/>
      <c r="FZG19" s="8"/>
      <c r="FZH19" s="8"/>
      <c r="FZI19" s="8"/>
      <c r="FZJ19" s="8"/>
      <c r="FZK19" s="8"/>
      <c r="FZL19" s="8"/>
      <c r="FZM19" s="8"/>
      <c r="FZN19" s="8"/>
      <c r="FZO19" s="8"/>
      <c r="FZP19" s="8"/>
      <c r="FZQ19" s="8"/>
      <c r="FZR19" s="8"/>
      <c r="FZS19" s="8"/>
      <c r="FZT19" s="8"/>
      <c r="FZU19" s="8"/>
      <c r="FZV19" s="8"/>
      <c r="FZW19" s="8"/>
      <c r="FZX19" s="8"/>
      <c r="FZY19" s="8"/>
      <c r="FZZ19" s="8"/>
      <c r="GAA19" s="8"/>
      <c r="GAB19" s="8"/>
      <c r="GAC19" s="8"/>
      <c r="GAD19" s="8"/>
      <c r="GAE19" s="8"/>
      <c r="GAF19" s="8"/>
      <c r="GAG19" s="8"/>
      <c r="GAH19" s="8"/>
      <c r="GAI19" s="8"/>
      <c r="GAJ19" s="8"/>
      <c r="GAK19" s="8"/>
      <c r="GAL19" s="8"/>
      <c r="GAM19" s="8"/>
      <c r="GAN19" s="8"/>
      <c r="GAO19" s="8"/>
      <c r="GAP19" s="8"/>
      <c r="GAQ19" s="8"/>
      <c r="GAR19" s="8"/>
      <c r="GAS19" s="8"/>
      <c r="GAT19" s="8"/>
      <c r="GAU19" s="8"/>
      <c r="GAV19" s="8"/>
      <c r="GAW19" s="8"/>
      <c r="GAX19" s="8"/>
      <c r="GAY19" s="8"/>
      <c r="GAZ19" s="8"/>
      <c r="GBA19" s="8"/>
      <c r="GBB19" s="8"/>
      <c r="GBC19" s="8"/>
      <c r="GBD19" s="8"/>
      <c r="GBE19" s="8"/>
      <c r="GBF19" s="8"/>
      <c r="GBG19" s="8"/>
      <c r="GBH19" s="8"/>
      <c r="GBI19" s="8"/>
      <c r="GBJ19" s="8"/>
      <c r="GBK19" s="8"/>
      <c r="GBL19" s="8"/>
      <c r="GBM19" s="8"/>
      <c r="GBN19" s="8"/>
      <c r="GBO19" s="8"/>
      <c r="GBP19" s="8"/>
      <c r="GBQ19" s="8"/>
      <c r="GBR19" s="8"/>
      <c r="GBS19" s="8"/>
      <c r="GBT19" s="8"/>
      <c r="GBU19" s="8"/>
      <c r="GBV19" s="8"/>
      <c r="GBW19" s="8"/>
      <c r="GBX19" s="8"/>
      <c r="GBY19" s="8"/>
      <c r="GBZ19" s="8"/>
      <c r="GCA19" s="8"/>
      <c r="GCB19" s="8"/>
      <c r="GCC19" s="8"/>
      <c r="GCD19" s="8"/>
      <c r="GCE19" s="8"/>
      <c r="GCF19" s="8"/>
      <c r="GCG19" s="8"/>
      <c r="GCH19" s="8"/>
      <c r="GCI19" s="8"/>
      <c r="GCJ19" s="8"/>
      <c r="GCK19" s="8"/>
      <c r="GCL19" s="8"/>
      <c r="GCM19" s="8"/>
      <c r="GCN19" s="8"/>
      <c r="GCO19" s="8"/>
      <c r="GCP19" s="8"/>
      <c r="GCQ19" s="8"/>
      <c r="GCR19" s="8"/>
      <c r="GCS19" s="8"/>
      <c r="GCT19" s="8"/>
      <c r="GCU19" s="8"/>
      <c r="GCV19" s="8"/>
      <c r="GCW19" s="8"/>
      <c r="GCX19" s="8"/>
      <c r="GCY19" s="8"/>
      <c r="GCZ19" s="8"/>
      <c r="GDA19" s="8"/>
      <c r="GDB19" s="8"/>
      <c r="GDC19" s="8"/>
      <c r="GDD19" s="8"/>
      <c r="GDE19" s="8"/>
      <c r="GDF19" s="8"/>
      <c r="GDG19" s="8"/>
      <c r="GDH19" s="8"/>
      <c r="GDI19" s="8"/>
      <c r="GDJ19" s="8"/>
      <c r="GDK19" s="8"/>
      <c r="GDL19" s="8"/>
      <c r="GDM19" s="8"/>
      <c r="GDN19" s="8"/>
      <c r="GDO19" s="8"/>
      <c r="GDP19" s="8"/>
      <c r="GDQ19" s="8"/>
      <c r="GDR19" s="8"/>
      <c r="GDS19" s="8"/>
      <c r="GDT19" s="8"/>
      <c r="GDU19" s="8"/>
      <c r="GDV19" s="8"/>
      <c r="GDW19" s="8"/>
      <c r="GDX19" s="8"/>
      <c r="GDY19" s="8"/>
      <c r="GDZ19" s="8"/>
      <c r="GEA19" s="8"/>
      <c r="GEB19" s="8"/>
      <c r="GEC19" s="8"/>
      <c r="GED19" s="8"/>
      <c r="GEE19" s="8"/>
      <c r="GEF19" s="8"/>
      <c r="GEG19" s="8"/>
      <c r="GEH19" s="8"/>
      <c r="GEI19" s="8"/>
      <c r="GEJ19" s="8"/>
      <c r="GEK19" s="8"/>
      <c r="GEL19" s="8"/>
      <c r="GEM19" s="8"/>
      <c r="GEN19" s="8"/>
      <c r="GEO19" s="8"/>
      <c r="GEP19" s="8"/>
      <c r="GEQ19" s="8"/>
      <c r="GER19" s="8"/>
      <c r="GES19" s="8"/>
      <c r="GET19" s="8"/>
      <c r="GEU19" s="8"/>
      <c r="GEV19" s="8"/>
      <c r="GEW19" s="8"/>
      <c r="GEX19" s="8"/>
      <c r="GEY19" s="8"/>
      <c r="GEZ19" s="8"/>
      <c r="GFA19" s="8"/>
      <c r="GFB19" s="8"/>
      <c r="GFC19" s="8"/>
      <c r="GFD19" s="8"/>
      <c r="GFE19" s="8"/>
      <c r="GFF19" s="8"/>
      <c r="GFG19" s="8"/>
      <c r="GFH19" s="8"/>
      <c r="GFI19" s="8"/>
      <c r="GFJ19" s="8"/>
      <c r="GFK19" s="8"/>
      <c r="GFL19" s="8"/>
      <c r="GFM19" s="8"/>
      <c r="GFN19" s="8"/>
      <c r="GFO19" s="8"/>
      <c r="GFP19" s="8"/>
      <c r="GFQ19" s="8"/>
      <c r="GFR19" s="8"/>
      <c r="GFS19" s="8"/>
      <c r="GFT19" s="8"/>
      <c r="GFU19" s="8"/>
      <c r="GFV19" s="8"/>
      <c r="GFW19" s="8"/>
      <c r="GFX19" s="8"/>
      <c r="GFY19" s="8"/>
      <c r="GFZ19" s="8"/>
      <c r="GGA19" s="8"/>
      <c r="GGB19" s="8"/>
      <c r="GGC19" s="8"/>
      <c r="GGD19" s="8"/>
      <c r="GGE19" s="8"/>
      <c r="GGF19" s="8"/>
      <c r="GGG19" s="8"/>
      <c r="GGH19" s="8"/>
      <c r="GGI19" s="8"/>
      <c r="GGJ19" s="8"/>
      <c r="GGK19" s="8"/>
      <c r="GGL19" s="8"/>
      <c r="GGM19" s="8"/>
      <c r="GGN19" s="8"/>
      <c r="GGO19" s="8"/>
      <c r="GGP19" s="8"/>
      <c r="GGQ19" s="8"/>
      <c r="GGR19" s="8"/>
      <c r="GGS19" s="8"/>
      <c r="GGT19" s="8"/>
      <c r="GGU19" s="8"/>
      <c r="GGV19" s="8"/>
      <c r="GGW19" s="8"/>
      <c r="GGX19" s="8"/>
      <c r="GGY19" s="8"/>
      <c r="GGZ19" s="8"/>
      <c r="GHA19" s="8"/>
      <c r="GHB19" s="8"/>
      <c r="GHC19" s="8"/>
      <c r="GHD19" s="8"/>
      <c r="GHE19" s="8"/>
      <c r="GHF19" s="8"/>
      <c r="GHG19" s="8"/>
      <c r="GHH19" s="8"/>
      <c r="GHI19" s="8"/>
      <c r="GHJ19" s="8"/>
      <c r="GHK19" s="8"/>
      <c r="GHL19" s="8"/>
      <c r="GHM19" s="8"/>
      <c r="GHN19" s="8"/>
      <c r="GHO19" s="8"/>
      <c r="GHP19" s="8"/>
      <c r="GHQ19" s="8"/>
      <c r="GHR19" s="8"/>
      <c r="GHS19" s="8"/>
      <c r="GHT19" s="8"/>
      <c r="GHU19" s="8"/>
      <c r="GHV19" s="8"/>
      <c r="GHW19" s="8"/>
      <c r="GHX19" s="8"/>
      <c r="GHY19" s="8"/>
      <c r="GHZ19" s="8"/>
      <c r="GIA19" s="8"/>
      <c r="GIB19" s="8"/>
      <c r="GIC19" s="8"/>
      <c r="GID19" s="8"/>
      <c r="GIE19" s="8"/>
      <c r="GIF19" s="8"/>
      <c r="GIG19" s="8"/>
      <c r="GIH19" s="8"/>
      <c r="GII19" s="8"/>
      <c r="GIJ19" s="8"/>
      <c r="GIK19" s="8"/>
      <c r="GIL19" s="8"/>
      <c r="GIM19" s="8"/>
      <c r="GIN19" s="8"/>
      <c r="GIO19" s="8"/>
      <c r="GIP19" s="8"/>
      <c r="GIQ19" s="8"/>
      <c r="GIR19" s="8"/>
      <c r="GIS19" s="8"/>
      <c r="GIT19" s="8"/>
      <c r="GIU19" s="8"/>
      <c r="GIV19" s="8"/>
      <c r="GIW19" s="8"/>
      <c r="GIX19" s="8"/>
      <c r="GIY19" s="8"/>
      <c r="GIZ19" s="8"/>
      <c r="GJA19" s="8"/>
      <c r="GJB19" s="8"/>
      <c r="GJC19" s="8"/>
      <c r="GJD19" s="8"/>
      <c r="GJE19" s="8"/>
      <c r="GJF19" s="8"/>
      <c r="GJG19" s="8"/>
      <c r="GJH19" s="8"/>
      <c r="GJI19" s="8"/>
      <c r="GJJ19" s="8"/>
      <c r="GJK19" s="8"/>
      <c r="GJL19" s="8"/>
      <c r="GJM19" s="8"/>
      <c r="GJN19" s="8"/>
      <c r="GJO19" s="8"/>
      <c r="GJP19" s="8"/>
      <c r="GJQ19" s="8"/>
      <c r="GJR19" s="8"/>
      <c r="GJS19" s="8"/>
      <c r="GJT19" s="8"/>
      <c r="GJU19" s="8"/>
      <c r="GJV19" s="8"/>
      <c r="GJW19" s="8"/>
      <c r="GJX19" s="8"/>
      <c r="GJY19" s="8"/>
      <c r="GJZ19" s="8"/>
      <c r="GKA19" s="8"/>
      <c r="GKB19" s="8"/>
      <c r="GKC19" s="8"/>
      <c r="GKD19" s="8"/>
      <c r="GKE19" s="8"/>
      <c r="GKF19" s="8"/>
      <c r="GKG19" s="8"/>
      <c r="GKH19" s="8"/>
      <c r="GKI19" s="8"/>
      <c r="GKJ19" s="8"/>
      <c r="GKK19" s="8"/>
      <c r="GKL19" s="8"/>
      <c r="GKM19" s="8"/>
      <c r="GKN19" s="8"/>
      <c r="GKO19" s="8"/>
      <c r="GKP19" s="8"/>
      <c r="GKQ19" s="8"/>
      <c r="GKR19" s="8"/>
      <c r="GKS19" s="8"/>
      <c r="GKT19" s="8"/>
      <c r="GKU19" s="8"/>
      <c r="GKV19" s="8"/>
      <c r="GKW19" s="8"/>
      <c r="GKX19" s="8"/>
      <c r="GKY19" s="8"/>
      <c r="GKZ19" s="8"/>
      <c r="GLA19" s="8"/>
      <c r="GLB19" s="8"/>
      <c r="GLC19" s="8"/>
      <c r="GLD19" s="8"/>
      <c r="GLE19" s="8"/>
      <c r="GLF19" s="8"/>
      <c r="GLG19" s="8"/>
      <c r="GLH19" s="8"/>
      <c r="GLI19" s="8"/>
      <c r="GLJ19" s="8"/>
      <c r="GLK19" s="8"/>
      <c r="GLL19" s="8"/>
      <c r="GLM19" s="8"/>
      <c r="GLN19" s="8"/>
      <c r="GLO19" s="8"/>
      <c r="GLP19" s="8"/>
      <c r="GLQ19" s="8"/>
      <c r="GLR19" s="8"/>
      <c r="GLS19" s="8"/>
      <c r="GLT19" s="8"/>
      <c r="GLU19" s="8"/>
      <c r="GLV19" s="8"/>
      <c r="GLW19" s="8"/>
      <c r="GLX19" s="8"/>
      <c r="GLY19" s="8"/>
      <c r="GLZ19" s="8"/>
      <c r="GMA19" s="8"/>
      <c r="GMB19" s="8"/>
      <c r="GMC19" s="8"/>
      <c r="GMD19" s="8"/>
      <c r="GME19" s="8"/>
      <c r="GMF19" s="8"/>
      <c r="GMG19" s="8"/>
      <c r="GMH19" s="8"/>
      <c r="GMI19" s="8"/>
      <c r="GMJ19" s="8"/>
      <c r="GMK19" s="8"/>
      <c r="GML19" s="8"/>
      <c r="GMM19" s="8"/>
      <c r="GMN19" s="8"/>
      <c r="GMO19" s="8"/>
      <c r="GMP19" s="8"/>
      <c r="GMQ19" s="8"/>
      <c r="GMR19" s="8"/>
      <c r="GMS19" s="8"/>
      <c r="GMT19" s="8"/>
      <c r="GMU19" s="8"/>
      <c r="GMV19" s="8"/>
      <c r="GMW19" s="8"/>
      <c r="GMX19" s="8"/>
      <c r="GMY19" s="8"/>
      <c r="GMZ19" s="8"/>
      <c r="GNA19" s="8"/>
      <c r="GNB19" s="8"/>
      <c r="GNC19" s="8"/>
      <c r="GND19" s="8"/>
      <c r="GNE19" s="8"/>
      <c r="GNF19" s="8"/>
      <c r="GNG19" s="8"/>
      <c r="GNH19" s="8"/>
      <c r="GNI19" s="8"/>
      <c r="GNJ19" s="8"/>
      <c r="GNK19" s="8"/>
      <c r="GNL19" s="8"/>
      <c r="GNM19" s="8"/>
      <c r="GNN19" s="8"/>
      <c r="GNO19" s="8"/>
      <c r="GNP19" s="8"/>
      <c r="GNQ19" s="8"/>
      <c r="GNR19" s="8"/>
      <c r="GNS19" s="8"/>
      <c r="GNT19" s="8"/>
      <c r="GNU19" s="8"/>
      <c r="GNV19" s="8"/>
      <c r="GNW19" s="8"/>
      <c r="GNX19" s="8"/>
      <c r="GNY19" s="8"/>
      <c r="GNZ19" s="8"/>
      <c r="GOA19" s="8"/>
      <c r="GOB19" s="8"/>
      <c r="GOC19" s="8"/>
      <c r="GOD19" s="8"/>
      <c r="GOE19" s="8"/>
      <c r="GOF19" s="8"/>
      <c r="GOG19" s="8"/>
      <c r="GOH19" s="8"/>
      <c r="GOI19" s="8"/>
      <c r="GOJ19" s="8"/>
      <c r="GOK19" s="8"/>
      <c r="GOL19" s="8"/>
      <c r="GOM19" s="8"/>
      <c r="GON19" s="8"/>
      <c r="GOO19" s="8"/>
      <c r="GOP19" s="8"/>
      <c r="GOQ19" s="8"/>
      <c r="GOR19" s="8"/>
      <c r="GOS19" s="8"/>
      <c r="GOT19" s="8"/>
      <c r="GOU19" s="8"/>
      <c r="GOV19" s="8"/>
      <c r="GOW19" s="8"/>
      <c r="GOX19" s="8"/>
      <c r="GOY19" s="8"/>
      <c r="GOZ19" s="8"/>
      <c r="GPA19" s="8"/>
      <c r="GPB19" s="8"/>
      <c r="GPC19" s="8"/>
      <c r="GPD19" s="8"/>
      <c r="GPE19" s="8"/>
      <c r="GPF19" s="8"/>
      <c r="GPG19" s="8"/>
      <c r="GPH19" s="8"/>
      <c r="GPI19" s="8"/>
      <c r="GPJ19" s="8"/>
      <c r="GPK19" s="8"/>
      <c r="GPL19" s="8"/>
      <c r="GPM19" s="8"/>
      <c r="GPN19" s="8"/>
      <c r="GPO19" s="8"/>
      <c r="GPP19" s="8"/>
      <c r="GPQ19" s="8"/>
      <c r="GPR19" s="8"/>
      <c r="GPS19" s="8"/>
      <c r="GPT19" s="8"/>
      <c r="GPU19" s="8"/>
      <c r="GPV19" s="8"/>
      <c r="GPW19" s="8"/>
      <c r="GPX19" s="8"/>
      <c r="GPY19" s="8"/>
      <c r="GPZ19" s="8"/>
      <c r="GQA19" s="8"/>
      <c r="GQB19" s="8"/>
      <c r="GQC19" s="8"/>
      <c r="GQD19" s="8"/>
      <c r="GQE19" s="8"/>
      <c r="GQF19" s="8"/>
      <c r="GQG19" s="8"/>
      <c r="GQH19" s="8"/>
      <c r="GQI19" s="8"/>
      <c r="GQJ19" s="8"/>
      <c r="GQK19" s="8"/>
      <c r="GQL19" s="8"/>
      <c r="GQM19" s="8"/>
      <c r="GQN19" s="8"/>
      <c r="GQO19" s="8"/>
      <c r="GQP19" s="8"/>
      <c r="GQQ19" s="8"/>
      <c r="GQR19" s="8"/>
      <c r="GQS19" s="8"/>
      <c r="GQT19" s="8"/>
      <c r="GQU19" s="8"/>
      <c r="GQV19" s="8"/>
      <c r="GQW19" s="8"/>
      <c r="GQX19" s="8"/>
      <c r="GQY19" s="8"/>
      <c r="GQZ19" s="8"/>
      <c r="GRA19" s="8"/>
      <c r="GRB19" s="8"/>
      <c r="GRC19" s="8"/>
      <c r="GRD19" s="8"/>
      <c r="GRE19" s="8"/>
      <c r="GRF19" s="8"/>
      <c r="GRG19" s="8"/>
      <c r="GRH19" s="8"/>
      <c r="GRI19" s="8"/>
      <c r="GRJ19" s="8"/>
      <c r="GRK19" s="8"/>
      <c r="GRL19" s="8"/>
      <c r="GRM19" s="8"/>
      <c r="GRN19" s="8"/>
      <c r="GRO19" s="8"/>
      <c r="GRP19" s="8"/>
      <c r="GRQ19" s="8"/>
      <c r="GRR19" s="8"/>
      <c r="GRS19" s="8"/>
      <c r="GRT19" s="8"/>
      <c r="GRU19" s="8"/>
      <c r="GRV19" s="8"/>
      <c r="GRW19" s="8"/>
      <c r="GRX19" s="8"/>
      <c r="GRY19" s="8"/>
      <c r="GRZ19" s="8"/>
      <c r="GSA19" s="8"/>
      <c r="GSB19" s="8"/>
      <c r="GSC19" s="8"/>
      <c r="GSD19" s="8"/>
      <c r="GSE19" s="8"/>
      <c r="GSF19" s="8"/>
      <c r="GSG19" s="8"/>
      <c r="GSH19" s="8"/>
      <c r="GSI19" s="8"/>
      <c r="GSJ19" s="8"/>
      <c r="GSK19" s="8"/>
      <c r="GSL19" s="8"/>
      <c r="GSM19" s="8"/>
      <c r="GSN19" s="8"/>
      <c r="GSO19" s="8"/>
      <c r="GSP19" s="8"/>
      <c r="GSQ19" s="8"/>
      <c r="GSR19" s="8"/>
      <c r="GSS19" s="8"/>
      <c r="GST19" s="8"/>
      <c r="GSU19" s="8"/>
      <c r="GSV19" s="8"/>
      <c r="GSW19" s="8"/>
      <c r="GSX19" s="8"/>
      <c r="GSY19" s="8"/>
      <c r="GSZ19" s="8"/>
      <c r="GTA19" s="8"/>
      <c r="GTB19" s="8"/>
      <c r="GTC19" s="8"/>
      <c r="GTD19" s="8"/>
      <c r="GTE19" s="8"/>
      <c r="GTF19" s="8"/>
      <c r="GTG19" s="8"/>
      <c r="GTH19" s="8"/>
      <c r="GTI19" s="8"/>
      <c r="GTJ19" s="8"/>
      <c r="GTK19" s="8"/>
      <c r="GTL19" s="8"/>
      <c r="GTM19" s="8"/>
      <c r="GTN19" s="8"/>
      <c r="GTO19" s="8"/>
      <c r="GTP19" s="8"/>
      <c r="GTQ19" s="8"/>
      <c r="GTR19" s="8"/>
      <c r="GTS19" s="8"/>
      <c r="GTT19" s="8"/>
      <c r="GTU19" s="8"/>
      <c r="GTV19" s="8"/>
      <c r="GTW19" s="8"/>
      <c r="GTX19" s="8"/>
      <c r="GTY19" s="8"/>
      <c r="GTZ19" s="8"/>
      <c r="GUA19" s="8"/>
      <c r="GUB19" s="8"/>
      <c r="GUC19" s="8"/>
      <c r="GUD19" s="8"/>
      <c r="GUE19" s="8"/>
      <c r="GUF19" s="8"/>
      <c r="GUG19" s="8"/>
      <c r="GUH19" s="8"/>
      <c r="GUI19" s="8"/>
      <c r="GUJ19" s="8"/>
      <c r="GUK19" s="8"/>
      <c r="GUL19" s="8"/>
      <c r="GUM19" s="8"/>
      <c r="GUN19" s="8"/>
      <c r="GUO19" s="8"/>
      <c r="GUP19" s="8"/>
      <c r="GUQ19" s="8"/>
      <c r="GUR19" s="8"/>
      <c r="GUS19" s="8"/>
      <c r="GUT19" s="8"/>
      <c r="GUU19" s="8"/>
      <c r="GUV19" s="8"/>
      <c r="GUW19" s="8"/>
      <c r="GUX19" s="8"/>
      <c r="GUY19" s="8"/>
      <c r="GUZ19" s="8"/>
      <c r="GVA19" s="8"/>
      <c r="GVB19" s="8"/>
      <c r="GVC19" s="8"/>
      <c r="GVD19" s="8"/>
      <c r="GVE19" s="8"/>
      <c r="GVF19" s="8"/>
      <c r="GVG19" s="8"/>
      <c r="GVH19" s="8"/>
      <c r="GVI19" s="8"/>
      <c r="GVJ19" s="8"/>
      <c r="GVK19" s="8"/>
      <c r="GVL19" s="8"/>
      <c r="GVM19" s="8"/>
      <c r="GVN19" s="8"/>
      <c r="GVO19" s="8"/>
      <c r="GVP19" s="8"/>
      <c r="GVQ19" s="8"/>
      <c r="GVR19" s="8"/>
      <c r="GVS19" s="8"/>
      <c r="GVT19" s="8"/>
      <c r="GVU19" s="8"/>
      <c r="GVV19" s="8"/>
      <c r="GVW19" s="8"/>
      <c r="GVX19" s="8"/>
      <c r="GVY19" s="8"/>
      <c r="GVZ19" s="8"/>
      <c r="GWA19" s="8"/>
      <c r="GWB19" s="8"/>
      <c r="GWC19" s="8"/>
      <c r="GWD19" s="8"/>
      <c r="GWE19" s="8"/>
      <c r="GWF19" s="8"/>
      <c r="GWG19" s="8"/>
      <c r="GWH19" s="8"/>
      <c r="GWI19" s="8"/>
      <c r="GWJ19" s="8"/>
      <c r="GWK19" s="8"/>
      <c r="GWL19" s="8"/>
      <c r="GWM19" s="8"/>
      <c r="GWN19" s="8"/>
      <c r="GWO19" s="8"/>
      <c r="GWP19" s="8"/>
      <c r="GWQ19" s="8"/>
      <c r="GWR19" s="8"/>
      <c r="GWS19" s="8"/>
      <c r="GWT19" s="8"/>
      <c r="GWU19" s="8"/>
      <c r="GWV19" s="8"/>
      <c r="GWW19" s="8"/>
      <c r="GWX19" s="8"/>
      <c r="GWY19" s="8"/>
      <c r="GWZ19" s="8"/>
      <c r="GXA19" s="8"/>
      <c r="GXB19" s="8"/>
      <c r="GXC19" s="8"/>
      <c r="GXD19" s="8"/>
      <c r="GXE19" s="8"/>
      <c r="GXF19" s="8"/>
      <c r="GXG19" s="8"/>
      <c r="GXH19" s="8"/>
      <c r="GXI19" s="8"/>
      <c r="GXJ19" s="8"/>
      <c r="GXK19" s="8"/>
      <c r="GXL19" s="8"/>
      <c r="GXM19" s="8"/>
      <c r="GXN19" s="8"/>
      <c r="GXO19" s="8"/>
      <c r="GXP19" s="8"/>
      <c r="GXQ19" s="8"/>
      <c r="GXR19" s="8"/>
      <c r="GXS19" s="8"/>
      <c r="GXT19" s="8"/>
      <c r="GXU19" s="8"/>
      <c r="GXV19" s="8"/>
      <c r="GXW19" s="8"/>
      <c r="GXX19" s="8"/>
      <c r="GXY19" s="8"/>
      <c r="GXZ19" s="8"/>
      <c r="GYA19" s="8"/>
      <c r="GYB19" s="8"/>
      <c r="GYC19" s="8"/>
      <c r="GYD19" s="8"/>
      <c r="GYE19" s="8"/>
      <c r="GYF19" s="8"/>
      <c r="GYG19" s="8"/>
      <c r="GYH19" s="8"/>
      <c r="GYI19" s="8"/>
      <c r="GYJ19" s="8"/>
      <c r="GYK19" s="8"/>
      <c r="GYL19" s="8"/>
      <c r="GYM19" s="8"/>
      <c r="GYN19" s="8"/>
      <c r="GYO19" s="8"/>
      <c r="GYP19" s="8"/>
      <c r="GYQ19" s="8"/>
      <c r="GYR19" s="8"/>
      <c r="GYS19" s="8"/>
      <c r="GYT19" s="8"/>
      <c r="GYU19" s="8"/>
      <c r="GYV19" s="8"/>
      <c r="GYW19" s="8"/>
      <c r="GYX19" s="8"/>
      <c r="GYY19" s="8"/>
      <c r="GYZ19" s="8"/>
      <c r="GZA19" s="8"/>
      <c r="GZB19" s="8"/>
      <c r="GZC19" s="8"/>
      <c r="GZD19" s="8"/>
      <c r="GZE19" s="8"/>
      <c r="GZF19" s="8"/>
      <c r="GZG19" s="8"/>
      <c r="GZH19" s="8"/>
      <c r="GZI19" s="8"/>
      <c r="GZJ19" s="8"/>
      <c r="GZK19" s="8"/>
      <c r="GZL19" s="8"/>
      <c r="GZM19" s="8"/>
      <c r="GZN19" s="8"/>
      <c r="GZO19" s="8"/>
      <c r="GZP19" s="8"/>
      <c r="GZQ19" s="8"/>
      <c r="GZR19" s="8"/>
      <c r="GZS19" s="8"/>
      <c r="GZT19" s="8"/>
      <c r="GZU19" s="8"/>
      <c r="GZV19" s="8"/>
      <c r="GZW19" s="8"/>
      <c r="GZX19" s="8"/>
      <c r="GZY19" s="8"/>
      <c r="GZZ19" s="8"/>
      <c r="HAA19" s="8"/>
      <c r="HAB19" s="8"/>
      <c r="HAC19" s="8"/>
      <c r="HAD19" s="8"/>
      <c r="HAE19" s="8"/>
      <c r="HAF19" s="8"/>
      <c r="HAG19" s="8"/>
      <c r="HAH19" s="8"/>
      <c r="HAI19" s="8"/>
      <c r="HAJ19" s="8"/>
      <c r="HAK19" s="8"/>
      <c r="HAL19" s="8"/>
      <c r="HAM19" s="8"/>
      <c r="HAN19" s="8"/>
      <c r="HAO19" s="8"/>
      <c r="HAP19" s="8"/>
      <c r="HAQ19" s="8"/>
      <c r="HAR19" s="8"/>
      <c r="HAS19" s="8"/>
      <c r="HAT19" s="8"/>
      <c r="HAU19" s="8"/>
      <c r="HAV19" s="8"/>
      <c r="HAW19" s="8"/>
      <c r="HAX19" s="8"/>
      <c r="HAY19" s="8"/>
      <c r="HAZ19" s="8"/>
      <c r="HBA19" s="8"/>
      <c r="HBB19" s="8"/>
      <c r="HBC19" s="8"/>
      <c r="HBD19" s="8"/>
      <c r="HBE19" s="8"/>
      <c r="HBF19" s="8"/>
      <c r="HBG19" s="8"/>
      <c r="HBH19" s="8"/>
      <c r="HBI19" s="8"/>
      <c r="HBJ19" s="8"/>
      <c r="HBK19" s="8"/>
      <c r="HBL19" s="8"/>
      <c r="HBM19" s="8"/>
      <c r="HBN19" s="8"/>
      <c r="HBO19" s="8"/>
      <c r="HBP19" s="8"/>
      <c r="HBQ19" s="8"/>
      <c r="HBR19" s="8"/>
      <c r="HBS19" s="8"/>
      <c r="HBT19" s="8"/>
      <c r="HBU19" s="8"/>
      <c r="HBV19" s="8"/>
      <c r="HBW19" s="8"/>
      <c r="HBX19" s="8"/>
      <c r="HBY19" s="8"/>
      <c r="HBZ19" s="8"/>
      <c r="HCA19" s="8"/>
      <c r="HCB19" s="8"/>
      <c r="HCC19" s="8"/>
      <c r="HCD19" s="8"/>
      <c r="HCE19" s="8"/>
      <c r="HCF19" s="8"/>
      <c r="HCG19" s="8"/>
      <c r="HCH19" s="8"/>
      <c r="HCI19" s="8"/>
      <c r="HCJ19" s="8"/>
      <c r="HCK19" s="8"/>
      <c r="HCL19" s="8"/>
      <c r="HCM19" s="8"/>
      <c r="HCN19" s="8"/>
      <c r="HCO19" s="8"/>
      <c r="HCP19" s="8"/>
      <c r="HCQ19" s="8"/>
      <c r="HCR19" s="8"/>
      <c r="HCS19" s="8"/>
      <c r="HCT19" s="8"/>
      <c r="HCU19" s="8"/>
      <c r="HCV19" s="8"/>
      <c r="HCW19" s="8"/>
      <c r="HCX19" s="8"/>
      <c r="HCY19" s="8"/>
      <c r="HCZ19" s="8"/>
      <c r="HDA19" s="8"/>
      <c r="HDB19" s="8"/>
      <c r="HDC19" s="8"/>
      <c r="HDD19" s="8"/>
      <c r="HDE19" s="8"/>
      <c r="HDF19" s="8"/>
      <c r="HDG19" s="8"/>
      <c r="HDH19" s="8"/>
      <c r="HDI19" s="8"/>
      <c r="HDJ19" s="8"/>
      <c r="HDK19" s="8"/>
      <c r="HDL19" s="8"/>
      <c r="HDM19" s="8"/>
      <c r="HDN19" s="8"/>
      <c r="HDO19" s="8"/>
      <c r="HDP19" s="8"/>
      <c r="HDQ19" s="8"/>
      <c r="HDR19" s="8"/>
      <c r="HDS19" s="8"/>
      <c r="HDT19" s="8"/>
      <c r="HDU19" s="8"/>
      <c r="HDV19" s="8"/>
      <c r="HDW19" s="8"/>
      <c r="HDX19" s="8"/>
      <c r="HDY19" s="8"/>
      <c r="HDZ19" s="8"/>
      <c r="HEA19" s="8"/>
      <c r="HEB19" s="8"/>
      <c r="HEC19" s="8"/>
      <c r="HED19" s="8"/>
      <c r="HEE19" s="8"/>
      <c r="HEF19" s="8"/>
      <c r="HEG19" s="8"/>
      <c r="HEH19" s="8"/>
      <c r="HEI19" s="8"/>
      <c r="HEJ19" s="8"/>
      <c r="HEK19" s="8"/>
      <c r="HEL19" s="8"/>
      <c r="HEM19" s="8"/>
      <c r="HEN19" s="8"/>
      <c r="HEO19" s="8"/>
      <c r="HEP19" s="8"/>
      <c r="HEQ19" s="8"/>
      <c r="HER19" s="8"/>
      <c r="HES19" s="8"/>
      <c r="HET19" s="8"/>
      <c r="HEU19" s="8"/>
      <c r="HEV19" s="8"/>
      <c r="HEW19" s="8"/>
      <c r="HEX19" s="8"/>
      <c r="HEY19" s="8"/>
      <c r="HEZ19" s="8"/>
      <c r="HFA19" s="8"/>
      <c r="HFB19" s="8"/>
      <c r="HFC19" s="8"/>
      <c r="HFD19" s="8"/>
      <c r="HFE19" s="8"/>
      <c r="HFF19" s="8"/>
      <c r="HFG19" s="8"/>
      <c r="HFH19" s="8"/>
      <c r="HFI19" s="8"/>
      <c r="HFJ19" s="8"/>
      <c r="HFK19" s="8"/>
      <c r="HFL19" s="8"/>
      <c r="HFM19" s="8"/>
      <c r="HFN19" s="8"/>
      <c r="HFO19" s="8"/>
      <c r="HFP19" s="8"/>
      <c r="HFQ19" s="8"/>
      <c r="HFR19" s="8"/>
      <c r="HFS19" s="8"/>
      <c r="HFT19" s="8"/>
      <c r="HFU19" s="8"/>
      <c r="HFV19" s="8"/>
      <c r="HFW19" s="8"/>
      <c r="HFX19" s="8"/>
      <c r="HFY19" s="8"/>
      <c r="HFZ19" s="8"/>
      <c r="HGA19" s="8"/>
      <c r="HGB19" s="8"/>
      <c r="HGC19" s="8"/>
      <c r="HGD19" s="8"/>
      <c r="HGE19" s="8"/>
      <c r="HGF19" s="8"/>
      <c r="HGG19" s="8"/>
      <c r="HGH19" s="8"/>
      <c r="HGI19" s="8"/>
      <c r="HGJ19" s="8"/>
      <c r="HGK19" s="8"/>
      <c r="HGL19" s="8"/>
      <c r="HGM19" s="8"/>
      <c r="HGN19" s="8"/>
      <c r="HGO19" s="8"/>
      <c r="HGP19" s="8"/>
      <c r="HGQ19" s="8"/>
      <c r="HGR19" s="8"/>
      <c r="HGS19" s="8"/>
      <c r="HGT19" s="8"/>
      <c r="HGU19" s="8"/>
      <c r="HGV19" s="8"/>
      <c r="HGW19" s="8"/>
      <c r="HGX19" s="8"/>
      <c r="HGY19" s="8"/>
      <c r="HGZ19" s="8"/>
      <c r="HHA19" s="8"/>
      <c r="HHB19" s="8"/>
      <c r="HHC19" s="8"/>
      <c r="HHD19" s="8"/>
      <c r="HHE19" s="8"/>
      <c r="HHF19" s="8"/>
      <c r="HHG19" s="8"/>
      <c r="HHH19" s="8"/>
      <c r="HHI19" s="8"/>
      <c r="HHJ19" s="8"/>
      <c r="HHK19" s="8"/>
      <c r="HHL19" s="8"/>
      <c r="HHM19" s="8"/>
      <c r="HHN19" s="8"/>
      <c r="HHO19" s="8"/>
      <c r="HHP19" s="8"/>
      <c r="HHQ19" s="8"/>
      <c r="HHR19" s="8"/>
      <c r="HHS19" s="8"/>
      <c r="HHT19" s="8"/>
      <c r="HHU19" s="8"/>
      <c r="HHV19" s="8"/>
      <c r="HHW19" s="8"/>
      <c r="HHX19" s="8"/>
      <c r="HHY19" s="8"/>
      <c r="HHZ19" s="8"/>
      <c r="HIA19" s="8"/>
      <c r="HIB19" s="8"/>
      <c r="HIC19" s="8"/>
      <c r="HID19" s="8"/>
      <c r="HIE19" s="8"/>
      <c r="HIF19" s="8"/>
      <c r="HIG19" s="8"/>
      <c r="HIH19" s="8"/>
      <c r="HII19" s="8"/>
      <c r="HIJ19" s="8"/>
      <c r="HIK19" s="8"/>
      <c r="HIL19" s="8"/>
      <c r="HIM19" s="8"/>
      <c r="HIN19" s="8"/>
      <c r="HIO19" s="8"/>
      <c r="HIP19" s="8"/>
      <c r="HIQ19" s="8"/>
      <c r="HIR19" s="8"/>
      <c r="HIS19" s="8"/>
      <c r="HIT19" s="8"/>
      <c r="HIU19" s="8"/>
      <c r="HIV19" s="8"/>
      <c r="HIW19" s="8"/>
      <c r="HIX19" s="8"/>
      <c r="HIY19" s="8"/>
      <c r="HIZ19" s="8"/>
      <c r="HJA19" s="8"/>
      <c r="HJB19" s="8"/>
      <c r="HJC19" s="8"/>
      <c r="HJD19" s="8"/>
      <c r="HJE19" s="8"/>
      <c r="HJF19" s="8"/>
      <c r="HJG19" s="8"/>
      <c r="HJH19" s="8"/>
      <c r="HJI19" s="8"/>
      <c r="HJJ19" s="8"/>
      <c r="HJK19" s="8"/>
      <c r="HJL19" s="8"/>
      <c r="HJM19" s="8"/>
      <c r="HJN19" s="8"/>
      <c r="HJO19" s="8"/>
      <c r="HJP19" s="8"/>
      <c r="HJQ19" s="8"/>
      <c r="HJR19" s="8"/>
      <c r="HJS19" s="8"/>
      <c r="HJT19" s="8"/>
      <c r="HJU19" s="8"/>
      <c r="HJV19" s="8"/>
      <c r="HJW19" s="8"/>
      <c r="HJX19" s="8"/>
      <c r="HJY19" s="8"/>
      <c r="HJZ19" s="8"/>
      <c r="HKA19" s="8"/>
      <c r="HKB19" s="8"/>
      <c r="HKC19" s="8"/>
      <c r="HKD19" s="8"/>
      <c r="HKE19" s="8"/>
      <c r="HKF19" s="8"/>
      <c r="HKG19" s="8"/>
      <c r="HKH19" s="8"/>
      <c r="HKI19" s="8"/>
      <c r="HKJ19" s="8"/>
      <c r="HKK19" s="8"/>
      <c r="HKL19" s="8"/>
      <c r="HKM19" s="8"/>
      <c r="HKN19" s="8"/>
      <c r="HKO19" s="8"/>
      <c r="HKP19" s="8"/>
      <c r="HKQ19" s="8"/>
      <c r="HKR19" s="8"/>
      <c r="HKS19" s="8"/>
      <c r="HKT19" s="8"/>
      <c r="HKU19" s="8"/>
      <c r="HKV19" s="8"/>
      <c r="HKW19" s="8"/>
      <c r="HKX19" s="8"/>
      <c r="HKY19" s="8"/>
      <c r="HKZ19" s="8"/>
      <c r="HLA19" s="8"/>
      <c r="HLB19" s="8"/>
      <c r="HLC19" s="8"/>
      <c r="HLD19" s="8"/>
      <c r="HLE19" s="8"/>
      <c r="HLF19" s="8"/>
      <c r="HLG19" s="8"/>
      <c r="HLH19" s="8"/>
      <c r="HLI19" s="8"/>
      <c r="HLJ19" s="8"/>
      <c r="HLK19" s="8"/>
      <c r="HLL19" s="8"/>
      <c r="HLM19" s="8"/>
      <c r="HLN19" s="8"/>
      <c r="HLO19" s="8"/>
      <c r="HLP19" s="8"/>
      <c r="HLQ19" s="8"/>
      <c r="HLR19" s="8"/>
      <c r="HLS19" s="8"/>
      <c r="HLT19" s="8"/>
      <c r="HLU19" s="8"/>
      <c r="HLV19" s="8"/>
      <c r="HLW19" s="8"/>
      <c r="HLX19" s="8"/>
      <c r="HLY19" s="8"/>
      <c r="HLZ19" s="8"/>
      <c r="HMA19" s="8"/>
      <c r="HMB19" s="8"/>
      <c r="HMC19" s="8"/>
      <c r="HMD19" s="8"/>
      <c r="HME19" s="8"/>
      <c r="HMF19" s="8"/>
      <c r="HMG19" s="8"/>
      <c r="HMH19" s="8"/>
      <c r="HMI19" s="8"/>
      <c r="HMJ19" s="8"/>
      <c r="HMK19" s="8"/>
      <c r="HML19" s="8"/>
      <c r="HMM19" s="8"/>
      <c r="HMN19" s="8"/>
      <c r="HMO19" s="8"/>
      <c r="HMP19" s="8"/>
      <c r="HMQ19" s="8"/>
      <c r="HMR19" s="8"/>
      <c r="HMS19" s="8"/>
      <c r="HMT19" s="8"/>
      <c r="HMU19" s="8"/>
      <c r="HMV19" s="8"/>
      <c r="HMW19" s="8"/>
      <c r="HMX19" s="8"/>
      <c r="HMY19" s="8"/>
      <c r="HMZ19" s="8"/>
      <c r="HNA19" s="8"/>
      <c r="HNB19" s="8"/>
      <c r="HNC19" s="8"/>
      <c r="HND19" s="8"/>
      <c r="HNE19" s="8"/>
      <c r="HNF19" s="8"/>
      <c r="HNG19" s="8"/>
      <c r="HNH19" s="8"/>
      <c r="HNI19" s="8"/>
      <c r="HNJ19" s="8"/>
      <c r="HNK19" s="8"/>
      <c r="HNL19" s="8"/>
      <c r="HNM19" s="8"/>
      <c r="HNN19" s="8"/>
      <c r="HNO19" s="8"/>
      <c r="HNP19" s="8"/>
      <c r="HNQ19" s="8"/>
      <c r="HNR19" s="8"/>
      <c r="HNS19" s="8"/>
      <c r="HNT19" s="8"/>
      <c r="HNU19" s="8"/>
      <c r="HNV19" s="8"/>
      <c r="HNW19" s="8"/>
      <c r="HNX19" s="8"/>
      <c r="HNY19" s="8"/>
      <c r="HNZ19" s="8"/>
      <c r="HOA19" s="8"/>
      <c r="HOB19" s="8"/>
      <c r="HOC19" s="8"/>
      <c r="HOD19" s="8"/>
      <c r="HOE19" s="8"/>
      <c r="HOF19" s="8"/>
      <c r="HOG19" s="8"/>
      <c r="HOH19" s="8"/>
      <c r="HOI19" s="8"/>
      <c r="HOJ19" s="8"/>
      <c r="HOK19" s="8"/>
      <c r="HOL19" s="8"/>
      <c r="HOM19" s="8"/>
      <c r="HON19" s="8"/>
      <c r="HOO19" s="8"/>
      <c r="HOP19" s="8"/>
      <c r="HOQ19" s="8"/>
      <c r="HOR19" s="8"/>
      <c r="HOS19" s="8"/>
      <c r="HOT19" s="8"/>
      <c r="HOU19" s="8"/>
      <c r="HOV19" s="8"/>
      <c r="HOW19" s="8"/>
      <c r="HOX19" s="8"/>
      <c r="HOY19" s="8"/>
      <c r="HOZ19" s="8"/>
      <c r="HPA19" s="8"/>
      <c r="HPB19" s="8"/>
      <c r="HPC19" s="8"/>
      <c r="HPD19" s="8"/>
      <c r="HPE19" s="8"/>
      <c r="HPF19" s="8"/>
      <c r="HPG19" s="8"/>
      <c r="HPH19" s="8"/>
      <c r="HPI19" s="8"/>
      <c r="HPJ19" s="8"/>
      <c r="HPK19" s="8"/>
      <c r="HPL19" s="8"/>
      <c r="HPM19" s="8"/>
      <c r="HPN19" s="8"/>
      <c r="HPO19" s="8"/>
      <c r="HPP19" s="8"/>
      <c r="HPQ19" s="8"/>
      <c r="HPR19" s="8"/>
      <c r="HPS19" s="8"/>
      <c r="HPT19" s="8"/>
      <c r="HPU19" s="8"/>
      <c r="HPV19" s="8"/>
      <c r="HPW19" s="8"/>
      <c r="HPX19" s="8"/>
      <c r="HPY19" s="8"/>
      <c r="HPZ19" s="8"/>
      <c r="HQA19" s="8"/>
      <c r="HQB19" s="8"/>
      <c r="HQC19" s="8"/>
      <c r="HQD19" s="8"/>
      <c r="HQE19" s="8"/>
      <c r="HQF19" s="8"/>
      <c r="HQG19" s="8"/>
      <c r="HQH19" s="8"/>
      <c r="HQI19" s="8"/>
      <c r="HQJ19" s="8"/>
      <c r="HQK19" s="8"/>
      <c r="HQL19" s="8"/>
      <c r="HQM19" s="8"/>
      <c r="HQN19" s="8"/>
      <c r="HQO19" s="8"/>
      <c r="HQP19" s="8"/>
      <c r="HQQ19" s="8"/>
      <c r="HQR19" s="8"/>
      <c r="HQS19" s="8"/>
      <c r="HQT19" s="8"/>
      <c r="HQU19" s="8"/>
      <c r="HQV19" s="8"/>
      <c r="HQW19" s="8"/>
      <c r="HQX19" s="8"/>
      <c r="HQY19" s="8"/>
      <c r="HQZ19" s="8"/>
      <c r="HRA19" s="8"/>
      <c r="HRB19" s="8"/>
      <c r="HRC19" s="8"/>
      <c r="HRD19" s="8"/>
      <c r="HRE19" s="8"/>
      <c r="HRF19" s="8"/>
      <c r="HRG19" s="8"/>
      <c r="HRH19" s="8"/>
      <c r="HRI19" s="8"/>
      <c r="HRJ19" s="8"/>
      <c r="HRK19" s="8"/>
      <c r="HRL19" s="8"/>
      <c r="HRM19" s="8"/>
      <c r="HRN19" s="8"/>
      <c r="HRO19" s="8"/>
      <c r="HRP19" s="8"/>
      <c r="HRQ19" s="8"/>
      <c r="HRR19" s="8"/>
      <c r="HRS19" s="8"/>
      <c r="HRT19" s="8"/>
      <c r="HRU19" s="8"/>
      <c r="HRV19" s="8"/>
      <c r="HRW19" s="8"/>
      <c r="HRX19" s="8"/>
      <c r="HRY19" s="8"/>
      <c r="HRZ19" s="8"/>
      <c r="HSA19" s="8"/>
      <c r="HSB19" s="8"/>
      <c r="HSC19" s="8"/>
      <c r="HSD19" s="8"/>
      <c r="HSE19" s="8"/>
      <c r="HSF19" s="8"/>
      <c r="HSG19" s="8"/>
      <c r="HSH19" s="8"/>
      <c r="HSI19" s="8"/>
      <c r="HSJ19" s="8"/>
      <c r="HSK19" s="8"/>
      <c r="HSL19" s="8"/>
      <c r="HSM19" s="8"/>
      <c r="HSN19" s="8"/>
      <c r="HSO19" s="8"/>
      <c r="HSP19" s="8"/>
      <c r="HSQ19" s="8"/>
      <c r="HSR19" s="8"/>
      <c r="HSS19" s="8"/>
      <c r="HST19" s="8"/>
      <c r="HSU19" s="8"/>
      <c r="HSV19" s="8"/>
      <c r="HSW19" s="8"/>
      <c r="HSX19" s="8"/>
      <c r="HSY19" s="8"/>
      <c r="HSZ19" s="8"/>
      <c r="HTA19" s="8"/>
      <c r="HTB19" s="8"/>
      <c r="HTC19" s="8"/>
      <c r="HTD19" s="8"/>
      <c r="HTE19" s="8"/>
      <c r="HTF19" s="8"/>
      <c r="HTG19" s="8"/>
      <c r="HTH19" s="8"/>
      <c r="HTI19" s="8"/>
      <c r="HTJ19" s="8"/>
      <c r="HTK19" s="8"/>
      <c r="HTL19" s="8"/>
      <c r="HTM19" s="8"/>
      <c r="HTN19" s="8"/>
      <c r="HTO19" s="8"/>
      <c r="HTP19" s="8"/>
      <c r="HTQ19" s="8"/>
      <c r="HTR19" s="8"/>
      <c r="HTS19" s="8"/>
      <c r="HTT19" s="8"/>
      <c r="HTU19" s="8"/>
      <c r="HTV19" s="8"/>
      <c r="HTW19" s="8"/>
      <c r="HTX19" s="8"/>
      <c r="HTY19" s="8"/>
      <c r="HTZ19" s="8"/>
      <c r="HUA19" s="8"/>
      <c r="HUB19" s="8"/>
      <c r="HUC19" s="8"/>
      <c r="HUD19" s="8"/>
      <c r="HUE19" s="8"/>
      <c r="HUF19" s="8"/>
      <c r="HUG19" s="8"/>
      <c r="HUH19" s="8"/>
      <c r="HUI19" s="8"/>
      <c r="HUJ19" s="8"/>
      <c r="HUK19" s="8"/>
      <c r="HUL19" s="8"/>
      <c r="HUM19" s="8"/>
      <c r="HUN19" s="8"/>
      <c r="HUO19" s="8"/>
      <c r="HUP19" s="8"/>
      <c r="HUQ19" s="8"/>
      <c r="HUR19" s="8"/>
      <c r="HUS19" s="8"/>
      <c r="HUT19" s="8"/>
      <c r="HUU19" s="8"/>
      <c r="HUV19" s="8"/>
      <c r="HUW19" s="8"/>
      <c r="HUX19" s="8"/>
      <c r="HUY19" s="8"/>
      <c r="HUZ19" s="8"/>
      <c r="HVA19" s="8"/>
      <c r="HVB19" s="8"/>
      <c r="HVC19" s="8"/>
      <c r="HVD19" s="8"/>
      <c r="HVE19" s="8"/>
      <c r="HVF19" s="8"/>
      <c r="HVG19" s="8"/>
      <c r="HVH19" s="8"/>
      <c r="HVI19" s="8"/>
      <c r="HVJ19" s="8"/>
      <c r="HVK19" s="8"/>
      <c r="HVL19" s="8"/>
      <c r="HVM19" s="8"/>
      <c r="HVN19" s="8"/>
      <c r="HVO19" s="8"/>
      <c r="HVP19" s="8"/>
      <c r="HVQ19" s="8"/>
      <c r="HVR19" s="8"/>
      <c r="HVS19" s="8"/>
      <c r="HVT19" s="8"/>
      <c r="HVU19" s="8"/>
      <c r="HVV19" s="8"/>
      <c r="HVW19" s="8"/>
      <c r="HVX19" s="8"/>
      <c r="HVY19" s="8"/>
      <c r="HVZ19" s="8"/>
      <c r="HWA19" s="8"/>
      <c r="HWB19" s="8"/>
      <c r="HWC19" s="8"/>
      <c r="HWD19" s="8"/>
      <c r="HWE19" s="8"/>
      <c r="HWF19" s="8"/>
      <c r="HWG19" s="8"/>
      <c r="HWH19" s="8"/>
      <c r="HWI19" s="8"/>
      <c r="HWJ19" s="8"/>
      <c r="HWK19" s="8"/>
      <c r="HWL19" s="8"/>
      <c r="HWM19" s="8"/>
      <c r="HWN19" s="8"/>
      <c r="HWO19" s="8"/>
      <c r="HWP19" s="8"/>
      <c r="HWQ19" s="8"/>
      <c r="HWR19" s="8"/>
      <c r="HWS19" s="8"/>
      <c r="HWT19" s="8"/>
      <c r="HWU19" s="8"/>
      <c r="HWV19" s="8"/>
      <c r="HWW19" s="8"/>
      <c r="HWX19" s="8"/>
      <c r="HWY19" s="8"/>
      <c r="HWZ19" s="8"/>
      <c r="HXA19" s="8"/>
      <c r="HXB19" s="8"/>
      <c r="HXC19" s="8"/>
      <c r="HXD19" s="8"/>
      <c r="HXE19" s="8"/>
      <c r="HXF19" s="8"/>
      <c r="HXG19" s="8"/>
      <c r="HXH19" s="8"/>
      <c r="HXI19" s="8"/>
      <c r="HXJ19" s="8"/>
      <c r="HXK19" s="8"/>
      <c r="HXL19" s="8"/>
      <c r="HXM19" s="8"/>
      <c r="HXN19" s="8"/>
      <c r="HXO19" s="8"/>
      <c r="HXP19" s="8"/>
      <c r="HXQ19" s="8"/>
      <c r="HXR19" s="8"/>
      <c r="HXS19" s="8"/>
      <c r="HXT19" s="8"/>
      <c r="HXU19" s="8"/>
      <c r="HXV19" s="8"/>
      <c r="HXW19" s="8"/>
      <c r="HXX19" s="8"/>
      <c r="HXY19" s="8"/>
      <c r="HXZ19" s="8"/>
      <c r="HYA19" s="8"/>
      <c r="HYB19" s="8"/>
      <c r="HYC19" s="8"/>
      <c r="HYD19" s="8"/>
      <c r="HYE19" s="8"/>
      <c r="HYF19" s="8"/>
      <c r="HYG19" s="8"/>
      <c r="HYH19" s="8"/>
      <c r="HYI19" s="8"/>
      <c r="HYJ19" s="8"/>
      <c r="HYK19" s="8"/>
      <c r="HYL19" s="8"/>
      <c r="HYM19" s="8"/>
      <c r="HYN19" s="8"/>
      <c r="HYO19" s="8"/>
      <c r="HYP19" s="8"/>
      <c r="HYQ19" s="8"/>
      <c r="HYR19" s="8"/>
      <c r="HYS19" s="8"/>
      <c r="HYT19" s="8"/>
      <c r="HYU19" s="8"/>
      <c r="HYV19" s="8"/>
      <c r="HYW19" s="8"/>
      <c r="HYX19" s="8"/>
      <c r="HYY19" s="8"/>
      <c r="HYZ19" s="8"/>
      <c r="HZA19" s="8"/>
      <c r="HZB19" s="8"/>
      <c r="HZC19" s="8"/>
      <c r="HZD19" s="8"/>
      <c r="HZE19" s="8"/>
      <c r="HZF19" s="8"/>
      <c r="HZG19" s="8"/>
      <c r="HZH19" s="8"/>
      <c r="HZI19" s="8"/>
      <c r="HZJ19" s="8"/>
      <c r="HZK19" s="8"/>
      <c r="HZL19" s="8"/>
      <c r="HZM19" s="8"/>
      <c r="HZN19" s="8"/>
      <c r="HZO19" s="8"/>
      <c r="HZP19" s="8"/>
      <c r="HZQ19" s="8"/>
      <c r="HZR19" s="8"/>
      <c r="HZS19" s="8"/>
      <c r="HZT19" s="8"/>
      <c r="HZU19" s="8"/>
      <c r="HZV19" s="8"/>
      <c r="HZW19" s="8"/>
      <c r="HZX19" s="8"/>
      <c r="HZY19" s="8"/>
      <c r="HZZ19" s="8"/>
      <c r="IAA19" s="8"/>
      <c r="IAB19" s="8"/>
      <c r="IAC19" s="8"/>
      <c r="IAD19" s="8"/>
      <c r="IAE19" s="8"/>
      <c r="IAF19" s="8"/>
      <c r="IAG19" s="8"/>
      <c r="IAH19" s="8"/>
      <c r="IAI19" s="8"/>
      <c r="IAJ19" s="8"/>
      <c r="IAK19" s="8"/>
      <c r="IAL19" s="8"/>
      <c r="IAM19" s="8"/>
      <c r="IAN19" s="8"/>
      <c r="IAO19" s="8"/>
      <c r="IAP19" s="8"/>
      <c r="IAQ19" s="8"/>
      <c r="IAR19" s="8"/>
      <c r="IAS19" s="8"/>
      <c r="IAT19" s="8"/>
      <c r="IAU19" s="8"/>
      <c r="IAV19" s="8"/>
      <c r="IAW19" s="8"/>
      <c r="IAX19" s="8"/>
      <c r="IAY19" s="8"/>
      <c r="IAZ19" s="8"/>
      <c r="IBA19" s="8"/>
      <c r="IBB19" s="8"/>
      <c r="IBC19" s="8"/>
      <c r="IBD19" s="8"/>
      <c r="IBE19" s="8"/>
      <c r="IBF19" s="8"/>
      <c r="IBG19" s="8"/>
      <c r="IBH19" s="8"/>
      <c r="IBI19" s="8"/>
      <c r="IBJ19" s="8"/>
      <c r="IBK19" s="8"/>
      <c r="IBL19" s="8"/>
      <c r="IBM19" s="8"/>
      <c r="IBN19" s="8"/>
      <c r="IBO19" s="8"/>
      <c r="IBP19" s="8"/>
      <c r="IBQ19" s="8"/>
      <c r="IBR19" s="8"/>
      <c r="IBS19" s="8"/>
      <c r="IBT19" s="8"/>
      <c r="IBU19" s="8"/>
      <c r="IBV19" s="8"/>
      <c r="IBW19" s="8"/>
      <c r="IBX19" s="8"/>
      <c r="IBY19" s="8"/>
      <c r="IBZ19" s="8"/>
      <c r="ICA19" s="8"/>
      <c r="ICB19" s="8"/>
      <c r="ICC19" s="8"/>
      <c r="ICD19" s="8"/>
      <c r="ICE19" s="8"/>
      <c r="ICF19" s="8"/>
      <c r="ICG19" s="8"/>
      <c r="ICH19" s="8"/>
      <c r="ICI19" s="8"/>
      <c r="ICJ19" s="8"/>
      <c r="ICK19" s="8"/>
      <c r="ICL19" s="8"/>
      <c r="ICM19" s="8"/>
      <c r="ICN19" s="8"/>
      <c r="ICO19" s="8"/>
      <c r="ICP19" s="8"/>
      <c r="ICQ19" s="8"/>
      <c r="ICR19" s="8"/>
      <c r="ICS19" s="8"/>
      <c r="ICT19" s="8"/>
      <c r="ICU19" s="8"/>
      <c r="ICV19" s="8"/>
      <c r="ICW19" s="8"/>
      <c r="ICX19" s="8"/>
      <c r="ICY19" s="8"/>
      <c r="ICZ19" s="8"/>
      <c r="IDA19" s="8"/>
      <c r="IDB19" s="8"/>
      <c r="IDC19" s="8"/>
      <c r="IDD19" s="8"/>
      <c r="IDE19" s="8"/>
      <c r="IDF19" s="8"/>
      <c r="IDG19" s="8"/>
      <c r="IDH19" s="8"/>
      <c r="IDI19" s="8"/>
      <c r="IDJ19" s="8"/>
      <c r="IDK19" s="8"/>
      <c r="IDL19" s="8"/>
      <c r="IDM19" s="8"/>
      <c r="IDN19" s="8"/>
      <c r="IDO19" s="8"/>
      <c r="IDP19" s="8"/>
      <c r="IDQ19" s="8"/>
      <c r="IDR19" s="8"/>
      <c r="IDS19" s="8"/>
      <c r="IDT19" s="8"/>
      <c r="IDU19" s="8"/>
      <c r="IDV19" s="8"/>
      <c r="IDW19" s="8"/>
      <c r="IDX19" s="8"/>
      <c r="IDY19" s="8"/>
      <c r="IDZ19" s="8"/>
      <c r="IEA19" s="8"/>
      <c r="IEB19" s="8"/>
      <c r="IEC19" s="8"/>
      <c r="IED19" s="8"/>
      <c r="IEE19" s="8"/>
      <c r="IEF19" s="8"/>
      <c r="IEG19" s="8"/>
      <c r="IEH19" s="8"/>
      <c r="IEI19" s="8"/>
      <c r="IEJ19" s="8"/>
      <c r="IEK19" s="8"/>
      <c r="IEL19" s="8"/>
      <c r="IEM19" s="8"/>
      <c r="IEN19" s="8"/>
      <c r="IEO19" s="8"/>
      <c r="IEP19" s="8"/>
      <c r="IEQ19" s="8"/>
      <c r="IER19" s="8"/>
      <c r="IES19" s="8"/>
      <c r="IET19" s="8"/>
      <c r="IEU19" s="8"/>
      <c r="IEV19" s="8"/>
      <c r="IEW19" s="8"/>
      <c r="IEX19" s="8"/>
      <c r="IEY19" s="8"/>
      <c r="IEZ19" s="8"/>
      <c r="IFA19" s="8"/>
      <c r="IFB19" s="8"/>
      <c r="IFC19" s="8"/>
      <c r="IFD19" s="8"/>
      <c r="IFE19" s="8"/>
      <c r="IFF19" s="8"/>
      <c r="IFG19" s="8"/>
      <c r="IFH19" s="8"/>
      <c r="IFI19" s="8"/>
      <c r="IFJ19" s="8"/>
      <c r="IFK19" s="8"/>
      <c r="IFL19" s="8"/>
      <c r="IFM19" s="8"/>
      <c r="IFN19" s="8"/>
      <c r="IFO19" s="8"/>
      <c r="IFP19" s="8"/>
      <c r="IFQ19" s="8"/>
      <c r="IFR19" s="8"/>
      <c r="IFS19" s="8"/>
      <c r="IFT19" s="8"/>
      <c r="IFU19" s="8"/>
      <c r="IFV19" s="8"/>
      <c r="IFW19" s="8"/>
      <c r="IFX19" s="8"/>
      <c r="IFY19" s="8"/>
      <c r="IFZ19" s="8"/>
      <c r="IGA19" s="8"/>
      <c r="IGB19" s="8"/>
      <c r="IGC19" s="8"/>
      <c r="IGD19" s="8"/>
      <c r="IGE19" s="8"/>
      <c r="IGF19" s="8"/>
      <c r="IGG19" s="8"/>
      <c r="IGH19" s="8"/>
      <c r="IGI19" s="8"/>
      <c r="IGJ19" s="8"/>
      <c r="IGK19" s="8"/>
      <c r="IGL19" s="8"/>
      <c r="IGM19" s="8"/>
      <c r="IGN19" s="8"/>
      <c r="IGO19" s="8"/>
      <c r="IGP19" s="8"/>
      <c r="IGQ19" s="8"/>
      <c r="IGR19" s="8"/>
      <c r="IGS19" s="8"/>
      <c r="IGT19" s="8"/>
      <c r="IGU19" s="8"/>
      <c r="IGV19" s="8"/>
      <c r="IGW19" s="8"/>
      <c r="IGX19" s="8"/>
      <c r="IGY19" s="8"/>
      <c r="IGZ19" s="8"/>
      <c r="IHA19" s="8"/>
      <c r="IHB19" s="8"/>
      <c r="IHC19" s="8"/>
      <c r="IHD19" s="8"/>
      <c r="IHE19" s="8"/>
      <c r="IHF19" s="8"/>
      <c r="IHG19" s="8"/>
      <c r="IHH19" s="8"/>
      <c r="IHI19" s="8"/>
      <c r="IHJ19" s="8"/>
      <c r="IHK19" s="8"/>
      <c r="IHL19" s="8"/>
      <c r="IHM19" s="8"/>
      <c r="IHN19" s="8"/>
      <c r="IHO19" s="8"/>
      <c r="IHP19" s="8"/>
      <c r="IHQ19" s="8"/>
      <c r="IHR19" s="8"/>
      <c r="IHS19" s="8"/>
      <c r="IHT19" s="8"/>
      <c r="IHU19" s="8"/>
      <c r="IHV19" s="8"/>
      <c r="IHW19" s="8"/>
      <c r="IHX19" s="8"/>
      <c r="IHY19" s="8"/>
      <c r="IHZ19" s="8"/>
      <c r="IIA19" s="8"/>
      <c r="IIB19" s="8"/>
      <c r="IIC19" s="8"/>
      <c r="IID19" s="8"/>
      <c r="IIE19" s="8"/>
      <c r="IIF19" s="8"/>
      <c r="IIG19" s="8"/>
      <c r="IIH19" s="8"/>
      <c r="III19" s="8"/>
      <c r="IIJ19" s="8"/>
      <c r="IIK19" s="8"/>
      <c r="IIL19" s="8"/>
      <c r="IIM19" s="8"/>
      <c r="IIN19" s="8"/>
      <c r="IIO19" s="8"/>
      <c r="IIP19" s="8"/>
      <c r="IIQ19" s="8"/>
      <c r="IIR19" s="8"/>
      <c r="IIS19" s="8"/>
      <c r="IIT19" s="8"/>
      <c r="IIU19" s="8"/>
      <c r="IIV19" s="8"/>
      <c r="IIW19" s="8"/>
      <c r="IIX19" s="8"/>
      <c r="IIY19" s="8"/>
      <c r="IIZ19" s="8"/>
      <c r="IJA19" s="8"/>
      <c r="IJB19" s="8"/>
      <c r="IJC19" s="8"/>
      <c r="IJD19" s="8"/>
      <c r="IJE19" s="8"/>
      <c r="IJF19" s="8"/>
      <c r="IJG19" s="8"/>
      <c r="IJH19" s="8"/>
      <c r="IJI19" s="8"/>
      <c r="IJJ19" s="8"/>
      <c r="IJK19" s="8"/>
      <c r="IJL19" s="8"/>
      <c r="IJM19" s="8"/>
      <c r="IJN19" s="8"/>
      <c r="IJO19" s="8"/>
      <c r="IJP19" s="8"/>
      <c r="IJQ19" s="8"/>
      <c r="IJR19" s="8"/>
      <c r="IJS19" s="8"/>
      <c r="IJT19" s="8"/>
      <c r="IJU19" s="8"/>
      <c r="IJV19" s="8"/>
      <c r="IJW19" s="8"/>
      <c r="IJX19" s="8"/>
      <c r="IJY19" s="8"/>
      <c r="IJZ19" s="8"/>
      <c r="IKA19" s="8"/>
      <c r="IKB19" s="8"/>
      <c r="IKC19" s="8"/>
      <c r="IKD19" s="8"/>
      <c r="IKE19" s="8"/>
      <c r="IKF19" s="8"/>
      <c r="IKG19" s="8"/>
      <c r="IKH19" s="8"/>
      <c r="IKI19" s="8"/>
      <c r="IKJ19" s="8"/>
      <c r="IKK19" s="8"/>
      <c r="IKL19" s="8"/>
      <c r="IKM19" s="8"/>
      <c r="IKN19" s="8"/>
      <c r="IKO19" s="8"/>
      <c r="IKP19" s="8"/>
      <c r="IKQ19" s="8"/>
      <c r="IKR19" s="8"/>
      <c r="IKS19" s="8"/>
      <c r="IKT19" s="8"/>
      <c r="IKU19" s="8"/>
      <c r="IKV19" s="8"/>
      <c r="IKW19" s="8"/>
      <c r="IKX19" s="8"/>
      <c r="IKY19" s="8"/>
      <c r="IKZ19" s="8"/>
      <c r="ILA19" s="8"/>
      <c r="ILB19" s="8"/>
      <c r="ILC19" s="8"/>
      <c r="ILD19" s="8"/>
      <c r="ILE19" s="8"/>
      <c r="ILF19" s="8"/>
      <c r="ILG19" s="8"/>
      <c r="ILH19" s="8"/>
      <c r="ILI19" s="8"/>
      <c r="ILJ19" s="8"/>
      <c r="ILK19" s="8"/>
      <c r="ILL19" s="8"/>
      <c r="ILM19" s="8"/>
      <c r="ILN19" s="8"/>
      <c r="ILO19" s="8"/>
      <c r="ILP19" s="8"/>
      <c r="ILQ19" s="8"/>
      <c r="ILR19" s="8"/>
      <c r="ILS19" s="8"/>
      <c r="ILT19" s="8"/>
      <c r="ILU19" s="8"/>
      <c r="ILV19" s="8"/>
      <c r="ILW19" s="8"/>
      <c r="ILX19" s="8"/>
      <c r="ILY19" s="8"/>
      <c r="ILZ19" s="8"/>
      <c r="IMA19" s="8"/>
      <c r="IMB19" s="8"/>
      <c r="IMC19" s="8"/>
      <c r="IMD19" s="8"/>
      <c r="IME19" s="8"/>
      <c r="IMF19" s="8"/>
      <c r="IMG19" s="8"/>
      <c r="IMH19" s="8"/>
      <c r="IMI19" s="8"/>
      <c r="IMJ19" s="8"/>
      <c r="IMK19" s="8"/>
      <c r="IML19" s="8"/>
      <c r="IMM19" s="8"/>
      <c r="IMN19" s="8"/>
      <c r="IMO19" s="8"/>
      <c r="IMP19" s="8"/>
      <c r="IMQ19" s="8"/>
      <c r="IMR19" s="8"/>
      <c r="IMS19" s="8"/>
      <c r="IMT19" s="8"/>
      <c r="IMU19" s="8"/>
      <c r="IMV19" s="8"/>
      <c r="IMW19" s="8"/>
      <c r="IMX19" s="8"/>
      <c r="IMY19" s="8"/>
      <c r="IMZ19" s="8"/>
      <c r="INA19" s="8"/>
      <c r="INB19" s="8"/>
      <c r="INC19" s="8"/>
      <c r="IND19" s="8"/>
      <c r="INE19" s="8"/>
      <c r="INF19" s="8"/>
      <c r="ING19" s="8"/>
      <c r="INH19" s="8"/>
      <c r="INI19" s="8"/>
      <c r="INJ19" s="8"/>
      <c r="INK19" s="8"/>
      <c r="INL19" s="8"/>
      <c r="INM19" s="8"/>
      <c r="INN19" s="8"/>
      <c r="INO19" s="8"/>
      <c r="INP19" s="8"/>
      <c r="INQ19" s="8"/>
      <c r="INR19" s="8"/>
      <c r="INS19" s="8"/>
      <c r="INT19" s="8"/>
      <c r="INU19" s="8"/>
      <c r="INV19" s="8"/>
      <c r="INW19" s="8"/>
      <c r="INX19" s="8"/>
      <c r="INY19" s="8"/>
      <c r="INZ19" s="8"/>
      <c r="IOA19" s="8"/>
      <c r="IOB19" s="8"/>
      <c r="IOC19" s="8"/>
      <c r="IOD19" s="8"/>
      <c r="IOE19" s="8"/>
      <c r="IOF19" s="8"/>
      <c r="IOG19" s="8"/>
      <c r="IOH19" s="8"/>
      <c r="IOI19" s="8"/>
      <c r="IOJ19" s="8"/>
      <c r="IOK19" s="8"/>
      <c r="IOL19" s="8"/>
      <c r="IOM19" s="8"/>
      <c r="ION19" s="8"/>
      <c r="IOO19" s="8"/>
      <c r="IOP19" s="8"/>
      <c r="IOQ19" s="8"/>
      <c r="IOR19" s="8"/>
      <c r="IOS19" s="8"/>
      <c r="IOT19" s="8"/>
      <c r="IOU19" s="8"/>
      <c r="IOV19" s="8"/>
      <c r="IOW19" s="8"/>
      <c r="IOX19" s="8"/>
      <c r="IOY19" s="8"/>
      <c r="IOZ19" s="8"/>
      <c r="IPA19" s="8"/>
      <c r="IPB19" s="8"/>
      <c r="IPC19" s="8"/>
      <c r="IPD19" s="8"/>
      <c r="IPE19" s="8"/>
      <c r="IPF19" s="8"/>
      <c r="IPG19" s="8"/>
      <c r="IPH19" s="8"/>
      <c r="IPI19" s="8"/>
      <c r="IPJ19" s="8"/>
      <c r="IPK19" s="8"/>
      <c r="IPL19" s="8"/>
      <c r="IPM19" s="8"/>
      <c r="IPN19" s="8"/>
      <c r="IPO19" s="8"/>
      <c r="IPP19" s="8"/>
      <c r="IPQ19" s="8"/>
      <c r="IPR19" s="8"/>
      <c r="IPS19" s="8"/>
      <c r="IPT19" s="8"/>
      <c r="IPU19" s="8"/>
      <c r="IPV19" s="8"/>
      <c r="IPW19" s="8"/>
      <c r="IPX19" s="8"/>
      <c r="IPY19" s="8"/>
      <c r="IPZ19" s="8"/>
      <c r="IQA19" s="8"/>
      <c r="IQB19" s="8"/>
      <c r="IQC19" s="8"/>
      <c r="IQD19" s="8"/>
      <c r="IQE19" s="8"/>
      <c r="IQF19" s="8"/>
      <c r="IQG19" s="8"/>
      <c r="IQH19" s="8"/>
      <c r="IQI19" s="8"/>
      <c r="IQJ19" s="8"/>
      <c r="IQK19" s="8"/>
      <c r="IQL19" s="8"/>
      <c r="IQM19" s="8"/>
      <c r="IQN19" s="8"/>
      <c r="IQO19" s="8"/>
      <c r="IQP19" s="8"/>
      <c r="IQQ19" s="8"/>
      <c r="IQR19" s="8"/>
      <c r="IQS19" s="8"/>
      <c r="IQT19" s="8"/>
      <c r="IQU19" s="8"/>
      <c r="IQV19" s="8"/>
      <c r="IQW19" s="8"/>
      <c r="IQX19" s="8"/>
      <c r="IQY19" s="8"/>
      <c r="IQZ19" s="8"/>
      <c r="IRA19" s="8"/>
      <c r="IRB19" s="8"/>
      <c r="IRC19" s="8"/>
      <c r="IRD19" s="8"/>
      <c r="IRE19" s="8"/>
      <c r="IRF19" s="8"/>
      <c r="IRG19" s="8"/>
      <c r="IRH19" s="8"/>
      <c r="IRI19" s="8"/>
      <c r="IRJ19" s="8"/>
      <c r="IRK19" s="8"/>
      <c r="IRL19" s="8"/>
      <c r="IRM19" s="8"/>
      <c r="IRN19" s="8"/>
      <c r="IRO19" s="8"/>
      <c r="IRP19" s="8"/>
      <c r="IRQ19" s="8"/>
      <c r="IRR19" s="8"/>
      <c r="IRS19" s="8"/>
      <c r="IRT19" s="8"/>
      <c r="IRU19" s="8"/>
      <c r="IRV19" s="8"/>
      <c r="IRW19" s="8"/>
      <c r="IRX19" s="8"/>
      <c r="IRY19" s="8"/>
      <c r="IRZ19" s="8"/>
      <c r="ISA19" s="8"/>
      <c r="ISB19" s="8"/>
      <c r="ISC19" s="8"/>
      <c r="ISD19" s="8"/>
      <c r="ISE19" s="8"/>
      <c r="ISF19" s="8"/>
      <c r="ISG19" s="8"/>
      <c r="ISH19" s="8"/>
      <c r="ISI19" s="8"/>
      <c r="ISJ19" s="8"/>
      <c r="ISK19" s="8"/>
      <c r="ISL19" s="8"/>
      <c r="ISM19" s="8"/>
      <c r="ISN19" s="8"/>
      <c r="ISO19" s="8"/>
      <c r="ISP19" s="8"/>
      <c r="ISQ19" s="8"/>
      <c r="ISR19" s="8"/>
      <c r="ISS19" s="8"/>
      <c r="IST19" s="8"/>
      <c r="ISU19" s="8"/>
      <c r="ISV19" s="8"/>
      <c r="ISW19" s="8"/>
      <c r="ISX19" s="8"/>
      <c r="ISY19" s="8"/>
      <c r="ISZ19" s="8"/>
      <c r="ITA19" s="8"/>
      <c r="ITB19" s="8"/>
      <c r="ITC19" s="8"/>
      <c r="ITD19" s="8"/>
      <c r="ITE19" s="8"/>
      <c r="ITF19" s="8"/>
      <c r="ITG19" s="8"/>
      <c r="ITH19" s="8"/>
      <c r="ITI19" s="8"/>
      <c r="ITJ19" s="8"/>
      <c r="ITK19" s="8"/>
      <c r="ITL19" s="8"/>
      <c r="ITM19" s="8"/>
      <c r="ITN19" s="8"/>
      <c r="ITO19" s="8"/>
      <c r="ITP19" s="8"/>
      <c r="ITQ19" s="8"/>
      <c r="ITR19" s="8"/>
      <c r="ITS19" s="8"/>
      <c r="ITT19" s="8"/>
      <c r="ITU19" s="8"/>
      <c r="ITV19" s="8"/>
      <c r="ITW19" s="8"/>
      <c r="ITX19" s="8"/>
      <c r="ITY19" s="8"/>
      <c r="ITZ19" s="8"/>
      <c r="IUA19" s="8"/>
      <c r="IUB19" s="8"/>
      <c r="IUC19" s="8"/>
      <c r="IUD19" s="8"/>
      <c r="IUE19" s="8"/>
      <c r="IUF19" s="8"/>
      <c r="IUG19" s="8"/>
      <c r="IUH19" s="8"/>
      <c r="IUI19" s="8"/>
      <c r="IUJ19" s="8"/>
      <c r="IUK19" s="8"/>
      <c r="IUL19" s="8"/>
      <c r="IUM19" s="8"/>
      <c r="IUN19" s="8"/>
      <c r="IUO19" s="8"/>
      <c r="IUP19" s="8"/>
      <c r="IUQ19" s="8"/>
      <c r="IUR19" s="8"/>
      <c r="IUS19" s="8"/>
      <c r="IUT19" s="8"/>
      <c r="IUU19" s="8"/>
      <c r="IUV19" s="8"/>
      <c r="IUW19" s="8"/>
      <c r="IUX19" s="8"/>
      <c r="IUY19" s="8"/>
      <c r="IUZ19" s="8"/>
      <c r="IVA19" s="8"/>
      <c r="IVB19" s="8"/>
      <c r="IVC19" s="8"/>
      <c r="IVD19" s="8"/>
      <c r="IVE19" s="8"/>
      <c r="IVF19" s="8"/>
      <c r="IVG19" s="8"/>
      <c r="IVH19" s="8"/>
      <c r="IVI19" s="8"/>
      <c r="IVJ19" s="8"/>
      <c r="IVK19" s="8"/>
      <c r="IVL19" s="8"/>
      <c r="IVM19" s="8"/>
      <c r="IVN19" s="8"/>
      <c r="IVO19" s="8"/>
      <c r="IVP19" s="8"/>
      <c r="IVQ19" s="8"/>
      <c r="IVR19" s="8"/>
      <c r="IVS19" s="8"/>
      <c r="IVT19" s="8"/>
      <c r="IVU19" s="8"/>
      <c r="IVV19" s="8"/>
      <c r="IVW19" s="8"/>
      <c r="IVX19" s="8"/>
      <c r="IVY19" s="8"/>
      <c r="IVZ19" s="8"/>
      <c r="IWA19" s="8"/>
      <c r="IWB19" s="8"/>
      <c r="IWC19" s="8"/>
      <c r="IWD19" s="8"/>
      <c r="IWE19" s="8"/>
      <c r="IWF19" s="8"/>
      <c r="IWG19" s="8"/>
      <c r="IWH19" s="8"/>
      <c r="IWI19" s="8"/>
      <c r="IWJ19" s="8"/>
      <c r="IWK19" s="8"/>
      <c r="IWL19" s="8"/>
      <c r="IWM19" s="8"/>
      <c r="IWN19" s="8"/>
      <c r="IWO19" s="8"/>
      <c r="IWP19" s="8"/>
      <c r="IWQ19" s="8"/>
      <c r="IWR19" s="8"/>
      <c r="IWS19" s="8"/>
      <c r="IWT19" s="8"/>
      <c r="IWU19" s="8"/>
      <c r="IWV19" s="8"/>
      <c r="IWW19" s="8"/>
      <c r="IWX19" s="8"/>
      <c r="IWY19" s="8"/>
      <c r="IWZ19" s="8"/>
      <c r="IXA19" s="8"/>
      <c r="IXB19" s="8"/>
      <c r="IXC19" s="8"/>
      <c r="IXD19" s="8"/>
      <c r="IXE19" s="8"/>
      <c r="IXF19" s="8"/>
      <c r="IXG19" s="8"/>
      <c r="IXH19" s="8"/>
      <c r="IXI19" s="8"/>
      <c r="IXJ19" s="8"/>
      <c r="IXK19" s="8"/>
      <c r="IXL19" s="8"/>
      <c r="IXM19" s="8"/>
      <c r="IXN19" s="8"/>
      <c r="IXO19" s="8"/>
      <c r="IXP19" s="8"/>
      <c r="IXQ19" s="8"/>
      <c r="IXR19" s="8"/>
      <c r="IXS19" s="8"/>
      <c r="IXT19" s="8"/>
      <c r="IXU19" s="8"/>
      <c r="IXV19" s="8"/>
      <c r="IXW19" s="8"/>
      <c r="IXX19" s="8"/>
      <c r="IXY19" s="8"/>
      <c r="IXZ19" s="8"/>
      <c r="IYA19" s="8"/>
      <c r="IYB19" s="8"/>
      <c r="IYC19" s="8"/>
      <c r="IYD19" s="8"/>
      <c r="IYE19" s="8"/>
      <c r="IYF19" s="8"/>
      <c r="IYG19" s="8"/>
      <c r="IYH19" s="8"/>
      <c r="IYI19" s="8"/>
      <c r="IYJ19" s="8"/>
      <c r="IYK19" s="8"/>
      <c r="IYL19" s="8"/>
      <c r="IYM19" s="8"/>
      <c r="IYN19" s="8"/>
      <c r="IYO19" s="8"/>
      <c r="IYP19" s="8"/>
      <c r="IYQ19" s="8"/>
      <c r="IYR19" s="8"/>
      <c r="IYS19" s="8"/>
      <c r="IYT19" s="8"/>
      <c r="IYU19" s="8"/>
      <c r="IYV19" s="8"/>
      <c r="IYW19" s="8"/>
      <c r="IYX19" s="8"/>
      <c r="IYY19" s="8"/>
      <c r="IYZ19" s="8"/>
      <c r="IZA19" s="8"/>
      <c r="IZB19" s="8"/>
      <c r="IZC19" s="8"/>
      <c r="IZD19" s="8"/>
      <c r="IZE19" s="8"/>
      <c r="IZF19" s="8"/>
      <c r="IZG19" s="8"/>
      <c r="IZH19" s="8"/>
      <c r="IZI19" s="8"/>
      <c r="IZJ19" s="8"/>
      <c r="IZK19" s="8"/>
      <c r="IZL19" s="8"/>
      <c r="IZM19" s="8"/>
      <c r="IZN19" s="8"/>
      <c r="IZO19" s="8"/>
      <c r="IZP19" s="8"/>
      <c r="IZQ19" s="8"/>
      <c r="IZR19" s="8"/>
      <c r="IZS19" s="8"/>
      <c r="IZT19" s="8"/>
      <c r="IZU19" s="8"/>
      <c r="IZV19" s="8"/>
      <c r="IZW19" s="8"/>
      <c r="IZX19" s="8"/>
      <c r="IZY19" s="8"/>
      <c r="IZZ19" s="8"/>
      <c r="JAA19" s="8"/>
      <c r="JAB19" s="8"/>
      <c r="JAC19" s="8"/>
      <c r="JAD19" s="8"/>
      <c r="JAE19" s="8"/>
      <c r="JAF19" s="8"/>
      <c r="JAG19" s="8"/>
      <c r="JAH19" s="8"/>
      <c r="JAI19" s="8"/>
      <c r="JAJ19" s="8"/>
      <c r="JAK19" s="8"/>
      <c r="JAL19" s="8"/>
      <c r="JAM19" s="8"/>
      <c r="JAN19" s="8"/>
      <c r="JAO19" s="8"/>
      <c r="JAP19" s="8"/>
      <c r="JAQ19" s="8"/>
      <c r="JAR19" s="8"/>
      <c r="JAS19" s="8"/>
      <c r="JAT19" s="8"/>
      <c r="JAU19" s="8"/>
      <c r="JAV19" s="8"/>
      <c r="JAW19" s="8"/>
      <c r="JAX19" s="8"/>
      <c r="JAY19" s="8"/>
      <c r="JAZ19" s="8"/>
      <c r="JBA19" s="8"/>
      <c r="JBB19" s="8"/>
      <c r="JBC19" s="8"/>
      <c r="JBD19" s="8"/>
      <c r="JBE19" s="8"/>
      <c r="JBF19" s="8"/>
      <c r="JBG19" s="8"/>
      <c r="JBH19" s="8"/>
      <c r="JBI19" s="8"/>
      <c r="JBJ19" s="8"/>
      <c r="JBK19" s="8"/>
      <c r="JBL19" s="8"/>
      <c r="JBM19" s="8"/>
      <c r="JBN19" s="8"/>
      <c r="JBO19" s="8"/>
      <c r="JBP19" s="8"/>
      <c r="JBQ19" s="8"/>
      <c r="JBR19" s="8"/>
      <c r="JBS19" s="8"/>
      <c r="JBT19" s="8"/>
      <c r="JBU19" s="8"/>
      <c r="JBV19" s="8"/>
      <c r="JBW19" s="8"/>
      <c r="JBX19" s="8"/>
      <c r="JBY19" s="8"/>
      <c r="JBZ19" s="8"/>
      <c r="JCA19" s="8"/>
      <c r="JCB19" s="8"/>
      <c r="JCC19" s="8"/>
      <c r="JCD19" s="8"/>
      <c r="JCE19" s="8"/>
      <c r="JCF19" s="8"/>
      <c r="JCG19" s="8"/>
      <c r="JCH19" s="8"/>
      <c r="JCI19" s="8"/>
      <c r="JCJ19" s="8"/>
      <c r="JCK19" s="8"/>
      <c r="JCL19" s="8"/>
      <c r="JCM19" s="8"/>
      <c r="JCN19" s="8"/>
      <c r="JCO19" s="8"/>
      <c r="JCP19" s="8"/>
      <c r="JCQ19" s="8"/>
      <c r="JCR19" s="8"/>
      <c r="JCS19" s="8"/>
      <c r="JCT19" s="8"/>
      <c r="JCU19" s="8"/>
      <c r="JCV19" s="8"/>
      <c r="JCW19" s="8"/>
      <c r="JCX19" s="8"/>
      <c r="JCY19" s="8"/>
      <c r="JCZ19" s="8"/>
      <c r="JDA19" s="8"/>
      <c r="JDB19" s="8"/>
      <c r="JDC19" s="8"/>
      <c r="JDD19" s="8"/>
      <c r="JDE19" s="8"/>
      <c r="JDF19" s="8"/>
      <c r="JDG19" s="8"/>
      <c r="JDH19" s="8"/>
      <c r="JDI19" s="8"/>
      <c r="JDJ19" s="8"/>
      <c r="JDK19" s="8"/>
      <c r="JDL19" s="8"/>
      <c r="JDM19" s="8"/>
      <c r="JDN19" s="8"/>
      <c r="JDO19" s="8"/>
      <c r="JDP19" s="8"/>
      <c r="JDQ19" s="8"/>
      <c r="JDR19" s="8"/>
      <c r="JDS19" s="8"/>
      <c r="JDT19" s="8"/>
      <c r="JDU19" s="8"/>
      <c r="JDV19" s="8"/>
      <c r="JDW19" s="8"/>
      <c r="JDX19" s="8"/>
      <c r="JDY19" s="8"/>
      <c r="JDZ19" s="8"/>
      <c r="JEA19" s="8"/>
      <c r="JEB19" s="8"/>
      <c r="JEC19" s="8"/>
      <c r="JED19" s="8"/>
      <c r="JEE19" s="8"/>
      <c r="JEF19" s="8"/>
      <c r="JEG19" s="8"/>
      <c r="JEH19" s="8"/>
      <c r="JEI19" s="8"/>
      <c r="JEJ19" s="8"/>
      <c r="JEK19" s="8"/>
      <c r="JEL19" s="8"/>
      <c r="JEM19" s="8"/>
      <c r="JEN19" s="8"/>
      <c r="JEO19" s="8"/>
      <c r="JEP19" s="8"/>
      <c r="JEQ19" s="8"/>
      <c r="JER19" s="8"/>
      <c r="JES19" s="8"/>
      <c r="JET19" s="8"/>
      <c r="JEU19" s="8"/>
      <c r="JEV19" s="8"/>
      <c r="JEW19" s="8"/>
      <c r="JEX19" s="8"/>
      <c r="JEY19" s="8"/>
      <c r="JEZ19" s="8"/>
      <c r="JFA19" s="8"/>
      <c r="JFB19" s="8"/>
      <c r="JFC19" s="8"/>
      <c r="JFD19" s="8"/>
      <c r="JFE19" s="8"/>
      <c r="JFF19" s="8"/>
      <c r="JFG19" s="8"/>
      <c r="JFH19" s="8"/>
      <c r="JFI19" s="8"/>
      <c r="JFJ19" s="8"/>
      <c r="JFK19" s="8"/>
      <c r="JFL19" s="8"/>
      <c r="JFM19" s="8"/>
      <c r="JFN19" s="8"/>
      <c r="JFO19" s="8"/>
      <c r="JFP19" s="8"/>
      <c r="JFQ19" s="8"/>
      <c r="JFR19" s="8"/>
      <c r="JFS19" s="8"/>
      <c r="JFT19" s="8"/>
      <c r="JFU19" s="8"/>
      <c r="JFV19" s="8"/>
      <c r="JFW19" s="8"/>
      <c r="JFX19" s="8"/>
      <c r="JFY19" s="8"/>
      <c r="JFZ19" s="8"/>
      <c r="JGA19" s="8"/>
      <c r="JGB19" s="8"/>
      <c r="JGC19" s="8"/>
      <c r="JGD19" s="8"/>
      <c r="JGE19" s="8"/>
      <c r="JGF19" s="8"/>
      <c r="JGG19" s="8"/>
      <c r="JGH19" s="8"/>
      <c r="JGI19" s="8"/>
      <c r="JGJ19" s="8"/>
      <c r="JGK19" s="8"/>
      <c r="JGL19" s="8"/>
      <c r="JGM19" s="8"/>
      <c r="JGN19" s="8"/>
      <c r="JGO19" s="8"/>
      <c r="JGP19" s="8"/>
      <c r="JGQ19" s="8"/>
      <c r="JGR19" s="8"/>
      <c r="JGS19" s="8"/>
      <c r="JGT19" s="8"/>
      <c r="JGU19" s="8"/>
      <c r="JGV19" s="8"/>
      <c r="JGW19" s="8"/>
      <c r="JGX19" s="8"/>
      <c r="JGY19" s="8"/>
      <c r="JGZ19" s="8"/>
      <c r="JHA19" s="8"/>
      <c r="JHB19" s="8"/>
      <c r="JHC19" s="8"/>
      <c r="JHD19" s="8"/>
      <c r="JHE19" s="8"/>
      <c r="JHF19" s="8"/>
      <c r="JHG19" s="8"/>
      <c r="JHH19" s="8"/>
      <c r="JHI19" s="8"/>
      <c r="JHJ19" s="8"/>
      <c r="JHK19" s="8"/>
      <c r="JHL19" s="8"/>
      <c r="JHM19" s="8"/>
      <c r="JHN19" s="8"/>
      <c r="JHO19" s="8"/>
      <c r="JHP19" s="8"/>
      <c r="JHQ19" s="8"/>
      <c r="JHR19" s="8"/>
      <c r="JHS19" s="8"/>
      <c r="JHT19" s="8"/>
      <c r="JHU19" s="8"/>
      <c r="JHV19" s="8"/>
      <c r="JHW19" s="8"/>
      <c r="JHX19" s="8"/>
      <c r="JHY19" s="8"/>
      <c r="JHZ19" s="8"/>
      <c r="JIA19" s="8"/>
      <c r="JIB19" s="8"/>
      <c r="JIC19" s="8"/>
      <c r="JID19" s="8"/>
      <c r="JIE19" s="8"/>
      <c r="JIF19" s="8"/>
      <c r="JIG19" s="8"/>
      <c r="JIH19" s="8"/>
      <c r="JII19" s="8"/>
      <c r="JIJ19" s="8"/>
      <c r="JIK19" s="8"/>
      <c r="JIL19" s="8"/>
      <c r="JIM19" s="8"/>
      <c r="JIN19" s="8"/>
      <c r="JIO19" s="8"/>
      <c r="JIP19" s="8"/>
      <c r="JIQ19" s="8"/>
      <c r="JIR19" s="8"/>
      <c r="JIS19" s="8"/>
      <c r="JIT19" s="8"/>
      <c r="JIU19" s="8"/>
      <c r="JIV19" s="8"/>
      <c r="JIW19" s="8"/>
      <c r="JIX19" s="8"/>
      <c r="JIY19" s="8"/>
      <c r="JIZ19" s="8"/>
      <c r="JJA19" s="8"/>
      <c r="JJB19" s="8"/>
      <c r="JJC19" s="8"/>
      <c r="JJD19" s="8"/>
      <c r="JJE19" s="8"/>
      <c r="JJF19" s="8"/>
      <c r="JJG19" s="8"/>
      <c r="JJH19" s="8"/>
      <c r="JJI19" s="8"/>
      <c r="JJJ19" s="8"/>
      <c r="JJK19" s="8"/>
      <c r="JJL19" s="8"/>
      <c r="JJM19" s="8"/>
      <c r="JJN19" s="8"/>
      <c r="JJO19" s="8"/>
      <c r="JJP19" s="8"/>
      <c r="JJQ19" s="8"/>
      <c r="JJR19" s="8"/>
      <c r="JJS19" s="8"/>
      <c r="JJT19" s="8"/>
      <c r="JJU19" s="8"/>
      <c r="JJV19" s="8"/>
      <c r="JJW19" s="8"/>
      <c r="JJX19" s="8"/>
      <c r="JJY19" s="8"/>
      <c r="JJZ19" s="8"/>
      <c r="JKA19" s="8"/>
      <c r="JKB19" s="8"/>
      <c r="JKC19" s="8"/>
      <c r="JKD19" s="8"/>
      <c r="JKE19" s="8"/>
      <c r="JKF19" s="8"/>
      <c r="JKG19" s="8"/>
      <c r="JKH19" s="8"/>
      <c r="JKI19" s="8"/>
      <c r="JKJ19" s="8"/>
      <c r="JKK19" s="8"/>
      <c r="JKL19" s="8"/>
      <c r="JKM19" s="8"/>
      <c r="JKN19" s="8"/>
      <c r="JKO19" s="8"/>
      <c r="JKP19" s="8"/>
      <c r="JKQ19" s="8"/>
      <c r="JKR19" s="8"/>
      <c r="JKS19" s="8"/>
      <c r="JKT19" s="8"/>
      <c r="JKU19" s="8"/>
      <c r="JKV19" s="8"/>
      <c r="JKW19" s="8"/>
      <c r="JKX19" s="8"/>
      <c r="JKY19" s="8"/>
      <c r="JKZ19" s="8"/>
      <c r="JLA19" s="8"/>
      <c r="JLB19" s="8"/>
      <c r="JLC19" s="8"/>
      <c r="JLD19" s="8"/>
      <c r="JLE19" s="8"/>
      <c r="JLF19" s="8"/>
      <c r="JLG19" s="8"/>
      <c r="JLH19" s="8"/>
      <c r="JLI19" s="8"/>
      <c r="JLJ19" s="8"/>
      <c r="JLK19" s="8"/>
      <c r="JLL19" s="8"/>
      <c r="JLM19" s="8"/>
      <c r="JLN19" s="8"/>
      <c r="JLO19" s="8"/>
      <c r="JLP19" s="8"/>
      <c r="JLQ19" s="8"/>
      <c r="JLR19" s="8"/>
      <c r="JLS19" s="8"/>
      <c r="JLT19" s="8"/>
      <c r="JLU19" s="8"/>
      <c r="JLV19" s="8"/>
      <c r="JLW19" s="8"/>
      <c r="JLX19" s="8"/>
      <c r="JLY19" s="8"/>
      <c r="JLZ19" s="8"/>
      <c r="JMA19" s="8"/>
      <c r="JMB19" s="8"/>
      <c r="JMC19" s="8"/>
      <c r="JMD19" s="8"/>
      <c r="JME19" s="8"/>
      <c r="JMF19" s="8"/>
      <c r="JMG19" s="8"/>
      <c r="JMH19" s="8"/>
      <c r="JMI19" s="8"/>
      <c r="JMJ19" s="8"/>
      <c r="JMK19" s="8"/>
      <c r="JML19" s="8"/>
      <c r="JMM19" s="8"/>
      <c r="JMN19" s="8"/>
      <c r="JMO19" s="8"/>
      <c r="JMP19" s="8"/>
      <c r="JMQ19" s="8"/>
      <c r="JMR19" s="8"/>
      <c r="JMS19" s="8"/>
      <c r="JMT19" s="8"/>
      <c r="JMU19" s="8"/>
      <c r="JMV19" s="8"/>
      <c r="JMW19" s="8"/>
      <c r="JMX19" s="8"/>
      <c r="JMY19" s="8"/>
      <c r="JMZ19" s="8"/>
      <c r="JNA19" s="8"/>
      <c r="JNB19" s="8"/>
      <c r="JNC19" s="8"/>
      <c r="JND19" s="8"/>
      <c r="JNE19" s="8"/>
      <c r="JNF19" s="8"/>
      <c r="JNG19" s="8"/>
      <c r="JNH19" s="8"/>
      <c r="JNI19" s="8"/>
      <c r="JNJ19" s="8"/>
      <c r="JNK19" s="8"/>
      <c r="JNL19" s="8"/>
      <c r="JNM19" s="8"/>
      <c r="JNN19" s="8"/>
      <c r="JNO19" s="8"/>
      <c r="JNP19" s="8"/>
      <c r="JNQ19" s="8"/>
      <c r="JNR19" s="8"/>
      <c r="JNS19" s="8"/>
      <c r="JNT19" s="8"/>
      <c r="JNU19" s="8"/>
      <c r="JNV19" s="8"/>
      <c r="JNW19" s="8"/>
      <c r="JNX19" s="8"/>
      <c r="JNY19" s="8"/>
      <c r="JNZ19" s="8"/>
      <c r="JOA19" s="8"/>
      <c r="JOB19" s="8"/>
      <c r="JOC19" s="8"/>
      <c r="JOD19" s="8"/>
      <c r="JOE19" s="8"/>
      <c r="JOF19" s="8"/>
      <c r="JOG19" s="8"/>
      <c r="JOH19" s="8"/>
      <c r="JOI19" s="8"/>
      <c r="JOJ19" s="8"/>
      <c r="JOK19" s="8"/>
      <c r="JOL19" s="8"/>
      <c r="JOM19" s="8"/>
      <c r="JON19" s="8"/>
      <c r="JOO19" s="8"/>
      <c r="JOP19" s="8"/>
      <c r="JOQ19" s="8"/>
      <c r="JOR19" s="8"/>
      <c r="JOS19" s="8"/>
      <c r="JOT19" s="8"/>
      <c r="JOU19" s="8"/>
      <c r="JOV19" s="8"/>
      <c r="JOW19" s="8"/>
      <c r="JOX19" s="8"/>
      <c r="JOY19" s="8"/>
      <c r="JOZ19" s="8"/>
      <c r="JPA19" s="8"/>
      <c r="JPB19" s="8"/>
      <c r="JPC19" s="8"/>
      <c r="JPD19" s="8"/>
      <c r="JPE19" s="8"/>
      <c r="JPF19" s="8"/>
      <c r="JPG19" s="8"/>
      <c r="JPH19" s="8"/>
      <c r="JPI19" s="8"/>
      <c r="JPJ19" s="8"/>
      <c r="JPK19" s="8"/>
      <c r="JPL19" s="8"/>
      <c r="JPM19" s="8"/>
      <c r="JPN19" s="8"/>
      <c r="JPO19" s="8"/>
      <c r="JPP19" s="8"/>
      <c r="JPQ19" s="8"/>
      <c r="JPR19" s="8"/>
      <c r="JPS19" s="8"/>
      <c r="JPT19" s="8"/>
      <c r="JPU19" s="8"/>
      <c r="JPV19" s="8"/>
      <c r="JPW19" s="8"/>
      <c r="JPX19" s="8"/>
      <c r="JPY19" s="8"/>
      <c r="JPZ19" s="8"/>
      <c r="JQA19" s="8"/>
      <c r="JQB19" s="8"/>
      <c r="JQC19" s="8"/>
      <c r="JQD19" s="8"/>
      <c r="JQE19" s="8"/>
      <c r="JQF19" s="8"/>
      <c r="JQG19" s="8"/>
      <c r="JQH19" s="8"/>
      <c r="JQI19" s="8"/>
      <c r="JQJ19" s="8"/>
      <c r="JQK19" s="8"/>
      <c r="JQL19" s="8"/>
      <c r="JQM19" s="8"/>
      <c r="JQN19" s="8"/>
      <c r="JQO19" s="8"/>
      <c r="JQP19" s="8"/>
      <c r="JQQ19" s="8"/>
      <c r="JQR19" s="8"/>
      <c r="JQS19" s="8"/>
      <c r="JQT19" s="8"/>
      <c r="JQU19" s="8"/>
      <c r="JQV19" s="8"/>
      <c r="JQW19" s="8"/>
      <c r="JQX19" s="8"/>
      <c r="JQY19" s="8"/>
      <c r="JQZ19" s="8"/>
      <c r="JRA19" s="8"/>
      <c r="JRB19" s="8"/>
      <c r="JRC19" s="8"/>
      <c r="JRD19" s="8"/>
      <c r="JRE19" s="8"/>
      <c r="JRF19" s="8"/>
      <c r="JRG19" s="8"/>
      <c r="JRH19" s="8"/>
      <c r="JRI19" s="8"/>
      <c r="JRJ19" s="8"/>
      <c r="JRK19" s="8"/>
      <c r="JRL19" s="8"/>
      <c r="JRM19" s="8"/>
      <c r="JRN19" s="8"/>
      <c r="JRO19" s="8"/>
      <c r="JRP19" s="8"/>
      <c r="JRQ19" s="8"/>
      <c r="JRR19" s="8"/>
      <c r="JRS19" s="8"/>
      <c r="JRT19" s="8"/>
      <c r="JRU19" s="8"/>
      <c r="JRV19" s="8"/>
      <c r="JRW19" s="8"/>
      <c r="JRX19" s="8"/>
      <c r="JRY19" s="8"/>
      <c r="JRZ19" s="8"/>
      <c r="JSA19" s="8"/>
      <c r="JSB19" s="8"/>
      <c r="JSC19" s="8"/>
      <c r="JSD19" s="8"/>
      <c r="JSE19" s="8"/>
      <c r="JSF19" s="8"/>
      <c r="JSG19" s="8"/>
      <c r="JSH19" s="8"/>
      <c r="JSI19" s="8"/>
      <c r="JSJ19" s="8"/>
      <c r="JSK19" s="8"/>
      <c r="JSL19" s="8"/>
      <c r="JSM19" s="8"/>
      <c r="JSN19" s="8"/>
      <c r="JSO19" s="8"/>
      <c r="JSP19" s="8"/>
      <c r="JSQ19" s="8"/>
      <c r="JSR19" s="8"/>
      <c r="JSS19" s="8"/>
      <c r="JST19" s="8"/>
      <c r="JSU19" s="8"/>
      <c r="JSV19" s="8"/>
      <c r="JSW19" s="8"/>
      <c r="JSX19" s="8"/>
      <c r="JSY19" s="8"/>
      <c r="JSZ19" s="8"/>
      <c r="JTA19" s="8"/>
      <c r="JTB19" s="8"/>
      <c r="JTC19" s="8"/>
      <c r="JTD19" s="8"/>
      <c r="JTE19" s="8"/>
      <c r="JTF19" s="8"/>
      <c r="JTG19" s="8"/>
      <c r="JTH19" s="8"/>
      <c r="JTI19" s="8"/>
      <c r="JTJ19" s="8"/>
      <c r="JTK19" s="8"/>
      <c r="JTL19" s="8"/>
      <c r="JTM19" s="8"/>
      <c r="JTN19" s="8"/>
      <c r="JTO19" s="8"/>
      <c r="JTP19" s="8"/>
      <c r="JTQ19" s="8"/>
      <c r="JTR19" s="8"/>
      <c r="JTS19" s="8"/>
      <c r="JTT19" s="8"/>
      <c r="JTU19" s="8"/>
      <c r="JTV19" s="8"/>
      <c r="JTW19" s="8"/>
      <c r="JTX19" s="8"/>
      <c r="JTY19" s="8"/>
      <c r="JTZ19" s="8"/>
      <c r="JUA19" s="8"/>
      <c r="JUB19" s="8"/>
      <c r="JUC19" s="8"/>
      <c r="JUD19" s="8"/>
      <c r="JUE19" s="8"/>
      <c r="JUF19" s="8"/>
      <c r="JUG19" s="8"/>
      <c r="JUH19" s="8"/>
      <c r="JUI19" s="8"/>
      <c r="JUJ19" s="8"/>
      <c r="JUK19" s="8"/>
      <c r="JUL19" s="8"/>
      <c r="JUM19" s="8"/>
      <c r="JUN19" s="8"/>
      <c r="JUO19" s="8"/>
      <c r="JUP19" s="8"/>
      <c r="JUQ19" s="8"/>
      <c r="JUR19" s="8"/>
      <c r="JUS19" s="8"/>
      <c r="JUT19" s="8"/>
      <c r="JUU19" s="8"/>
      <c r="JUV19" s="8"/>
      <c r="JUW19" s="8"/>
      <c r="JUX19" s="8"/>
      <c r="JUY19" s="8"/>
      <c r="JUZ19" s="8"/>
      <c r="JVA19" s="8"/>
      <c r="JVB19" s="8"/>
      <c r="JVC19" s="8"/>
      <c r="JVD19" s="8"/>
      <c r="JVE19" s="8"/>
      <c r="JVF19" s="8"/>
      <c r="JVG19" s="8"/>
      <c r="JVH19" s="8"/>
      <c r="JVI19" s="8"/>
      <c r="JVJ19" s="8"/>
      <c r="JVK19" s="8"/>
      <c r="JVL19" s="8"/>
      <c r="JVM19" s="8"/>
      <c r="JVN19" s="8"/>
      <c r="JVO19" s="8"/>
      <c r="JVP19" s="8"/>
      <c r="JVQ19" s="8"/>
      <c r="JVR19" s="8"/>
      <c r="JVS19" s="8"/>
      <c r="JVT19" s="8"/>
      <c r="JVU19" s="8"/>
      <c r="JVV19" s="8"/>
      <c r="JVW19" s="8"/>
      <c r="JVX19" s="8"/>
      <c r="JVY19" s="8"/>
      <c r="JVZ19" s="8"/>
      <c r="JWA19" s="8"/>
      <c r="JWB19" s="8"/>
      <c r="JWC19" s="8"/>
      <c r="JWD19" s="8"/>
      <c r="JWE19" s="8"/>
      <c r="JWF19" s="8"/>
      <c r="JWG19" s="8"/>
      <c r="JWH19" s="8"/>
      <c r="JWI19" s="8"/>
      <c r="JWJ19" s="8"/>
      <c r="JWK19" s="8"/>
      <c r="JWL19" s="8"/>
      <c r="JWM19" s="8"/>
      <c r="JWN19" s="8"/>
      <c r="JWO19" s="8"/>
      <c r="JWP19" s="8"/>
      <c r="JWQ19" s="8"/>
      <c r="JWR19" s="8"/>
      <c r="JWS19" s="8"/>
      <c r="JWT19" s="8"/>
      <c r="JWU19" s="8"/>
      <c r="JWV19" s="8"/>
      <c r="JWW19" s="8"/>
      <c r="JWX19" s="8"/>
      <c r="JWY19" s="8"/>
      <c r="JWZ19" s="8"/>
      <c r="JXA19" s="8"/>
      <c r="JXB19" s="8"/>
      <c r="JXC19" s="8"/>
      <c r="JXD19" s="8"/>
      <c r="JXE19" s="8"/>
      <c r="JXF19" s="8"/>
      <c r="JXG19" s="8"/>
      <c r="JXH19" s="8"/>
      <c r="JXI19" s="8"/>
      <c r="JXJ19" s="8"/>
      <c r="JXK19" s="8"/>
      <c r="JXL19" s="8"/>
      <c r="JXM19" s="8"/>
      <c r="JXN19" s="8"/>
      <c r="JXO19" s="8"/>
      <c r="JXP19" s="8"/>
      <c r="JXQ19" s="8"/>
      <c r="JXR19" s="8"/>
      <c r="JXS19" s="8"/>
      <c r="JXT19" s="8"/>
      <c r="JXU19" s="8"/>
      <c r="JXV19" s="8"/>
      <c r="JXW19" s="8"/>
      <c r="JXX19" s="8"/>
      <c r="JXY19" s="8"/>
      <c r="JXZ19" s="8"/>
      <c r="JYA19" s="8"/>
      <c r="JYB19" s="8"/>
      <c r="JYC19" s="8"/>
      <c r="JYD19" s="8"/>
      <c r="JYE19" s="8"/>
      <c r="JYF19" s="8"/>
      <c r="JYG19" s="8"/>
      <c r="JYH19" s="8"/>
      <c r="JYI19" s="8"/>
      <c r="JYJ19" s="8"/>
      <c r="JYK19" s="8"/>
      <c r="JYL19" s="8"/>
      <c r="JYM19" s="8"/>
      <c r="JYN19" s="8"/>
      <c r="JYO19" s="8"/>
      <c r="JYP19" s="8"/>
      <c r="JYQ19" s="8"/>
      <c r="JYR19" s="8"/>
      <c r="JYS19" s="8"/>
      <c r="JYT19" s="8"/>
      <c r="JYU19" s="8"/>
      <c r="JYV19" s="8"/>
      <c r="JYW19" s="8"/>
      <c r="JYX19" s="8"/>
      <c r="JYY19" s="8"/>
      <c r="JYZ19" s="8"/>
      <c r="JZA19" s="8"/>
      <c r="JZB19" s="8"/>
      <c r="JZC19" s="8"/>
      <c r="JZD19" s="8"/>
      <c r="JZE19" s="8"/>
      <c r="JZF19" s="8"/>
      <c r="JZG19" s="8"/>
      <c r="JZH19" s="8"/>
      <c r="JZI19" s="8"/>
      <c r="JZJ19" s="8"/>
      <c r="JZK19" s="8"/>
      <c r="JZL19" s="8"/>
      <c r="JZM19" s="8"/>
      <c r="JZN19" s="8"/>
      <c r="JZO19" s="8"/>
      <c r="JZP19" s="8"/>
      <c r="JZQ19" s="8"/>
      <c r="JZR19" s="8"/>
      <c r="JZS19" s="8"/>
      <c r="JZT19" s="8"/>
      <c r="JZU19" s="8"/>
      <c r="JZV19" s="8"/>
      <c r="JZW19" s="8"/>
      <c r="JZX19" s="8"/>
      <c r="JZY19" s="8"/>
      <c r="JZZ19" s="8"/>
      <c r="KAA19" s="8"/>
      <c r="KAB19" s="8"/>
      <c r="KAC19" s="8"/>
      <c r="KAD19" s="8"/>
      <c r="KAE19" s="8"/>
      <c r="KAF19" s="8"/>
      <c r="KAG19" s="8"/>
      <c r="KAH19" s="8"/>
      <c r="KAI19" s="8"/>
      <c r="KAJ19" s="8"/>
      <c r="KAK19" s="8"/>
      <c r="KAL19" s="8"/>
      <c r="KAM19" s="8"/>
      <c r="KAN19" s="8"/>
      <c r="KAO19" s="8"/>
      <c r="KAP19" s="8"/>
      <c r="KAQ19" s="8"/>
      <c r="KAR19" s="8"/>
      <c r="KAS19" s="8"/>
      <c r="KAT19" s="8"/>
      <c r="KAU19" s="8"/>
      <c r="KAV19" s="8"/>
      <c r="KAW19" s="8"/>
      <c r="KAX19" s="8"/>
      <c r="KAY19" s="8"/>
      <c r="KAZ19" s="8"/>
      <c r="KBA19" s="8"/>
      <c r="KBB19" s="8"/>
      <c r="KBC19" s="8"/>
      <c r="KBD19" s="8"/>
      <c r="KBE19" s="8"/>
      <c r="KBF19" s="8"/>
      <c r="KBG19" s="8"/>
      <c r="KBH19" s="8"/>
      <c r="KBI19" s="8"/>
      <c r="KBJ19" s="8"/>
      <c r="KBK19" s="8"/>
      <c r="KBL19" s="8"/>
      <c r="KBM19" s="8"/>
      <c r="KBN19" s="8"/>
      <c r="KBO19" s="8"/>
      <c r="KBP19" s="8"/>
      <c r="KBQ19" s="8"/>
      <c r="KBR19" s="8"/>
      <c r="KBS19" s="8"/>
      <c r="KBT19" s="8"/>
      <c r="KBU19" s="8"/>
      <c r="KBV19" s="8"/>
      <c r="KBW19" s="8"/>
      <c r="KBX19" s="8"/>
      <c r="KBY19" s="8"/>
      <c r="KBZ19" s="8"/>
      <c r="KCA19" s="8"/>
      <c r="KCB19" s="8"/>
      <c r="KCC19" s="8"/>
      <c r="KCD19" s="8"/>
      <c r="KCE19" s="8"/>
      <c r="KCF19" s="8"/>
      <c r="KCG19" s="8"/>
      <c r="KCH19" s="8"/>
      <c r="KCI19" s="8"/>
      <c r="KCJ19" s="8"/>
      <c r="KCK19" s="8"/>
      <c r="KCL19" s="8"/>
      <c r="KCM19" s="8"/>
      <c r="KCN19" s="8"/>
      <c r="KCO19" s="8"/>
      <c r="KCP19" s="8"/>
      <c r="KCQ19" s="8"/>
      <c r="KCR19" s="8"/>
      <c r="KCS19" s="8"/>
      <c r="KCT19" s="8"/>
      <c r="KCU19" s="8"/>
      <c r="KCV19" s="8"/>
      <c r="KCW19" s="8"/>
      <c r="KCX19" s="8"/>
      <c r="KCY19" s="8"/>
      <c r="KCZ19" s="8"/>
      <c r="KDA19" s="8"/>
      <c r="KDB19" s="8"/>
      <c r="KDC19" s="8"/>
      <c r="KDD19" s="8"/>
      <c r="KDE19" s="8"/>
      <c r="KDF19" s="8"/>
      <c r="KDG19" s="8"/>
      <c r="KDH19" s="8"/>
      <c r="KDI19" s="8"/>
      <c r="KDJ19" s="8"/>
      <c r="KDK19" s="8"/>
      <c r="KDL19" s="8"/>
      <c r="KDM19" s="8"/>
      <c r="KDN19" s="8"/>
      <c r="KDO19" s="8"/>
      <c r="KDP19" s="8"/>
      <c r="KDQ19" s="8"/>
      <c r="KDR19" s="8"/>
      <c r="KDS19" s="8"/>
      <c r="KDT19" s="8"/>
      <c r="KDU19" s="8"/>
      <c r="KDV19" s="8"/>
      <c r="KDW19" s="8"/>
      <c r="KDX19" s="8"/>
      <c r="KDY19" s="8"/>
      <c r="KDZ19" s="8"/>
      <c r="KEA19" s="8"/>
      <c r="KEB19" s="8"/>
      <c r="KEC19" s="8"/>
      <c r="KED19" s="8"/>
      <c r="KEE19" s="8"/>
      <c r="KEF19" s="8"/>
      <c r="KEG19" s="8"/>
      <c r="KEH19" s="8"/>
      <c r="KEI19" s="8"/>
      <c r="KEJ19" s="8"/>
      <c r="KEK19" s="8"/>
      <c r="KEL19" s="8"/>
      <c r="KEM19" s="8"/>
      <c r="KEN19" s="8"/>
      <c r="KEO19" s="8"/>
      <c r="KEP19" s="8"/>
      <c r="KEQ19" s="8"/>
      <c r="KER19" s="8"/>
      <c r="KES19" s="8"/>
      <c r="KET19" s="8"/>
      <c r="KEU19" s="8"/>
      <c r="KEV19" s="8"/>
      <c r="KEW19" s="8"/>
      <c r="KEX19" s="8"/>
      <c r="KEY19" s="8"/>
      <c r="KEZ19" s="8"/>
      <c r="KFA19" s="8"/>
      <c r="KFB19" s="8"/>
      <c r="KFC19" s="8"/>
      <c r="KFD19" s="8"/>
      <c r="KFE19" s="8"/>
      <c r="KFF19" s="8"/>
      <c r="KFG19" s="8"/>
      <c r="KFH19" s="8"/>
      <c r="KFI19" s="8"/>
      <c r="KFJ19" s="8"/>
      <c r="KFK19" s="8"/>
      <c r="KFL19" s="8"/>
      <c r="KFM19" s="8"/>
      <c r="KFN19" s="8"/>
      <c r="KFO19" s="8"/>
      <c r="KFP19" s="8"/>
      <c r="KFQ19" s="8"/>
      <c r="KFR19" s="8"/>
      <c r="KFS19" s="8"/>
      <c r="KFT19" s="8"/>
      <c r="KFU19" s="8"/>
      <c r="KFV19" s="8"/>
      <c r="KFW19" s="8"/>
      <c r="KFX19" s="8"/>
      <c r="KFY19" s="8"/>
      <c r="KFZ19" s="8"/>
      <c r="KGA19" s="8"/>
      <c r="KGB19" s="8"/>
      <c r="KGC19" s="8"/>
      <c r="KGD19" s="8"/>
      <c r="KGE19" s="8"/>
      <c r="KGF19" s="8"/>
      <c r="KGG19" s="8"/>
      <c r="KGH19" s="8"/>
      <c r="KGI19" s="8"/>
      <c r="KGJ19" s="8"/>
      <c r="KGK19" s="8"/>
      <c r="KGL19" s="8"/>
      <c r="KGM19" s="8"/>
      <c r="KGN19" s="8"/>
      <c r="KGO19" s="8"/>
      <c r="KGP19" s="8"/>
      <c r="KGQ19" s="8"/>
      <c r="KGR19" s="8"/>
      <c r="KGS19" s="8"/>
      <c r="KGT19" s="8"/>
      <c r="KGU19" s="8"/>
      <c r="KGV19" s="8"/>
      <c r="KGW19" s="8"/>
      <c r="KGX19" s="8"/>
      <c r="KGY19" s="8"/>
      <c r="KGZ19" s="8"/>
      <c r="KHA19" s="8"/>
      <c r="KHB19" s="8"/>
      <c r="KHC19" s="8"/>
      <c r="KHD19" s="8"/>
      <c r="KHE19" s="8"/>
      <c r="KHF19" s="8"/>
      <c r="KHG19" s="8"/>
      <c r="KHH19" s="8"/>
      <c r="KHI19" s="8"/>
      <c r="KHJ19" s="8"/>
      <c r="KHK19" s="8"/>
      <c r="KHL19" s="8"/>
      <c r="KHM19" s="8"/>
      <c r="KHN19" s="8"/>
      <c r="KHO19" s="8"/>
      <c r="KHP19" s="8"/>
      <c r="KHQ19" s="8"/>
      <c r="KHR19" s="8"/>
      <c r="KHS19" s="8"/>
      <c r="KHT19" s="8"/>
      <c r="KHU19" s="8"/>
      <c r="KHV19" s="8"/>
      <c r="KHW19" s="8"/>
      <c r="KHX19" s="8"/>
      <c r="KHY19" s="8"/>
      <c r="KHZ19" s="8"/>
      <c r="KIA19" s="8"/>
      <c r="KIB19" s="8"/>
      <c r="KIC19" s="8"/>
      <c r="KID19" s="8"/>
      <c r="KIE19" s="8"/>
      <c r="KIF19" s="8"/>
      <c r="KIG19" s="8"/>
      <c r="KIH19" s="8"/>
      <c r="KII19" s="8"/>
      <c r="KIJ19" s="8"/>
      <c r="KIK19" s="8"/>
      <c r="KIL19" s="8"/>
      <c r="KIM19" s="8"/>
      <c r="KIN19" s="8"/>
      <c r="KIO19" s="8"/>
      <c r="KIP19" s="8"/>
      <c r="KIQ19" s="8"/>
      <c r="KIR19" s="8"/>
      <c r="KIS19" s="8"/>
      <c r="KIT19" s="8"/>
      <c r="KIU19" s="8"/>
      <c r="KIV19" s="8"/>
      <c r="KIW19" s="8"/>
      <c r="KIX19" s="8"/>
      <c r="KIY19" s="8"/>
      <c r="KIZ19" s="8"/>
      <c r="KJA19" s="8"/>
      <c r="KJB19" s="8"/>
      <c r="KJC19" s="8"/>
      <c r="KJD19" s="8"/>
      <c r="KJE19" s="8"/>
      <c r="KJF19" s="8"/>
      <c r="KJG19" s="8"/>
      <c r="KJH19" s="8"/>
      <c r="KJI19" s="8"/>
      <c r="KJJ19" s="8"/>
      <c r="KJK19" s="8"/>
      <c r="KJL19" s="8"/>
      <c r="KJM19" s="8"/>
      <c r="KJN19" s="8"/>
      <c r="KJO19" s="8"/>
      <c r="KJP19" s="8"/>
      <c r="KJQ19" s="8"/>
      <c r="KJR19" s="8"/>
      <c r="KJS19" s="8"/>
      <c r="KJT19" s="8"/>
      <c r="KJU19" s="8"/>
      <c r="KJV19" s="8"/>
      <c r="KJW19" s="8"/>
      <c r="KJX19" s="8"/>
      <c r="KJY19" s="8"/>
      <c r="KJZ19" s="8"/>
      <c r="KKA19" s="8"/>
      <c r="KKB19" s="8"/>
      <c r="KKC19" s="8"/>
      <c r="KKD19" s="8"/>
      <c r="KKE19" s="8"/>
      <c r="KKF19" s="8"/>
      <c r="KKG19" s="8"/>
      <c r="KKH19" s="8"/>
      <c r="KKI19" s="8"/>
      <c r="KKJ19" s="8"/>
      <c r="KKK19" s="8"/>
      <c r="KKL19" s="8"/>
      <c r="KKM19" s="8"/>
      <c r="KKN19" s="8"/>
      <c r="KKO19" s="8"/>
      <c r="KKP19" s="8"/>
      <c r="KKQ19" s="8"/>
      <c r="KKR19" s="8"/>
      <c r="KKS19" s="8"/>
      <c r="KKT19" s="8"/>
      <c r="KKU19" s="8"/>
      <c r="KKV19" s="8"/>
      <c r="KKW19" s="8"/>
      <c r="KKX19" s="8"/>
      <c r="KKY19" s="8"/>
      <c r="KKZ19" s="8"/>
      <c r="KLA19" s="8"/>
      <c r="KLB19" s="8"/>
      <c r="KLC19" s="8"/>
      <c r="KLD19" s="8"/>
      <c r="KLE19" s="8"/>
      <c r="KLF19" s="8"/>
      <c r="KLG19" s="8"/>
      <c r="KLH19" s="8"/>
      <c r="KLI19" s="8"/>
      <c r="KLJ19" s="8"/>
      <c r="KLK19" s="8"/>
      <c r="KLL19" s="8"/>
      <c r="KLM19" s="8"/>
      <c r="KLN19" s="8"/>
      <c r="KLO19" s="8"/>
      <c r="KLP19" s="8"/>
      <c r="KLQ19" s="8"/>
      <c r="KLR19" s="8"/>
      <c r="KLS19" s="8"/>
      <c r="KLT19" s="8"/>
      <c r="KLU19" s="8"/>
      <c r="KLV19" s="8"/>
      <c r="KLW19" s="8"/>
      <c r="KLX19" s="8"/>
      <c r="KLY19" s="8"/>
      <c r="KLZ19" s="8"/>
      <c r="KMA19" s="8"/>
      <c r="KMB19" s="8"/>
      <c r="KMC19" s="8"/>
      <c r="KMD19" s="8"/>
      <c r="KME19" s="8"/>
      <c r="KMF19" s="8"/>
      <c r="KMG19" s="8"/>
      <c r="KMH19" s="8"/>
      <c r="KMI19" s="8"/>
      <c r="KMJ19" s="8"/>
      <c r="KMK19" s="8"/>
      <c r="KML19" s="8"/>
      <c r="KMM19" s="8"/>
      <c r="KMN19" s="8"/>
      <c r="KMO19" s="8"/>
      <c r="KMP19" s="8"/>
      <c r="KMQ19" s="8"/>
      <c r="KMR19" s="8"/>
      <c r="KMS19" s="8"/>
      <c r="KMT19" s="8"/>
      <c r="KMU19" s="8"/>
      <c r="KMV19" s="8"/>
      <c r="KMW19" s="8"/>
      <c r="KMX19" s="8"/>
      <c r="KMY19" s="8"/>
      <c r="KMZ19" s="8"/>
      <c r="KNA19" s="8"/>
      <c r="KNB19" s="8"/>
      <c r="KNC19" s="8"/>
      <c r="KND19" s="8"/>
      <c r="KNE19" s="8"/>
      <c r="KNF19" s="8"/>
      <c r="KNG19" s="8"/>
      <c r="KNH19" s="8"/>
      <c r="KNI19" s="8"/>
      <c r="KNJ19" s="8"/>
      <c r="KNK19" s="8"/>
      <c r="KNL19" s="8"/>
      <c r="KNM19" s="8"/>
      <c r="KNN19" s="8"/>
      <c r="KNO19" s="8"/>
      <c r="KNP19" s="8"/>
      <c r="KNQ19" s="8"/>
      <c r="KNR19" s="8"/>
      <c r="KNS19" s="8"/>
      <c r="KNT19" s="8"/>
      <c r="KNU19" s="8"/>
      <c r="KNV19" s="8"/>
      <c r="KNW19" s="8"/>
      <c r="KNX19" s="8"/>
      <c r="KNY19" s="8"/>
      <c r="KNZ19" s="8"/>
      <c r="KOA19" s="8"/>
      <c r="KOB19" s="8"/>
      <c r="KOC19" s="8"/>
      <c r="KOD19" s="8"/>
      <c r="KOE19" s="8"/>
      <c r="KOF19" s="8"/>
      <c r="KOG19" s="8"/>
      <c r="KOH19" s="8"/>
      <c r="KOI19" s="8"/>
      <c r="KOJ19" s="8"/>
      <c r="KOK19" s="8"/>
      <c r="KOL19" s="8"/>
      <c r="KOM19" s="8"/>
      <c r="KON19" s="8"/>
      <c r="KOO19" s="8"/>
      <c r="KOP19" s="8"/>
      <c r="KOQ19" s="8"/>
      <c r="KOR19" s="8"/>
      <c r="KOS19" s="8"/>
      <c r="KOT19" s="8"/>
      <c r="KOU19" s="8"/>
      <c r="KOV19" s="8"/>
      <c r="KOW19" s="8"/>
      <c r="KOX19" s="8"/>
      <c r="KOY19" s="8"/>
      <c r="KOZ19" s="8"/>
      <c r="KPA19" s="8"/>
      <c r="KPB19" s="8"/>
      <c r="KPC19" s="8"/>
      <c r="KPD19" s="8"/>
      <c r="KPE19" s="8"/>
      <c r="KPF19" s="8"/>
      <c r="KPG19" s="8"/>
      <c r="KPH19" s="8"/>
      <c r="KPI19" s="8"/>
      <c r="KPJ19" s="8"/>
      <c r="KPK19" s="8"/>
      <c r="KPL19" s="8"/>
      <c r="KPM19" s="8"/>
      <c r="KPN19" s="8"/>
      <c r="KPO19" s="8"/>
      <c r="KPP19" s="8"/>
      <c r="KPQ19" s="8"/>
      <c r="KPR19" s="8"/>
      <c r="KPS19" s="8"/>
      <c r="KPT19" s="8"/>
      <c r="KPU19" s="8"/>
      <c r="KPV19" s="8"/>
      <c r="KPW19" s="8"/>
      <c r="KPX19" s="8"/>
      <c r="KPY19" s="8"/>
      <c r="KPZ19" s="8"/>
      <c r="KQA19" s="8"/>
      <c r="KQB19" s="8"/>
      <c r="KQC19" s="8"/>
      <c r="KQD19" s="8"/>
      <c r="KQE19" s="8"/>
      <c r="KQF19" s="8"/>
      <c r="KQG19" s="8"/>
      <c r="KQH19" s="8"/>
      <c r="KQI19" s="8"/>
      <c r="KQJ19" s="8"/>
      <c r="KQK19" s="8"/>
      <c r="KQL19" s="8"/>
      <c r="KQM19" s="8"/>
      <c r="KQN19" s="8"/>
      <c r="KQO19" s="8"/>
      <c r="KQP19" s="8"/>
      <c r="KQQ19" s="8"/>
      <c r="KQR19" s="8"/>
      <c r="KQS19" s="8"/>
      <c r="KQT19" s="8"/>
      <c r="KQU19" s="8"/>
      <c r="KQV19" s="8"/>
      <c r="KQW19" s="8"/>
      <c r="KQX19" s="8"/>
      <c r="KQY19" s="8"/>
      <c r="KQZ19" s="8"/>
      <c r="KRA19" s="8"/>
      <c r="KRB19" s="8"/>
      <c r="KRC19" s="8"/>
      <c r="KRD19" s="8"/>
      <c r="KRE19" s="8"/>
      <c r="KRF19" s="8"/>
      <c r="KRG19" s="8"/>
      <c r="KRH19" s="8"/>
      <c r="KRI19" s="8"/>
      <c r="KRJ19" s="8"/>
      <c r="KRK19" s="8"/>
      <c r="KRL19" s="8"/>
      <c r="KRM19" s="8"/>
      <c r="KRN19" s="8"/>
      <c r="KRO19" s="8"/>
      <c r="KRP19" s="8"/>
      <c r="KRQ19" s="8"/>
      <c r="KRR19" s="8"/>
      <c r="KRS19" s="8"/>
      <c r="KRT19" s="8"/>
      <c r="KRU19" s="8"/>
      <c r="KRV19" s="8"/>
      <c r="KRW19" s="8"/>
      <c r="KRX19" s="8"/>
      <c r="KRY19" s="8"/>
      <c r="KRZ19" s="8"/>
      <c r="KSA19" s="8"/>
      <c r="KSB19" s="8"/>
      <c r="KSC19" s="8"/>
      <c r="KSD19" s="8"/>
      <c r="KSE19" s="8"/>
      <c r="KSF19" s="8"/>
      <c r="KSG19" s="8"/>
      <c r="KSH19" s="8"/>
      <c r="KSI19" s="8"/>
      <c r="KSJ19" s="8"/>
      <c r="KSK19" s="8"/>
      <c r="KSL19" s="8"/>
      <c r="KSM19" s="8"/>
      <c r="KSN19" s="8"/>
      <c r="KSO19" s="8"/>
      <c r="KSP19" s="8"/>
      <c r="KSQ19" s="8"/>
      <c r="KSR19" s="8"/>
      <c r="KSS19" s="8"/>
      <c r="KST19" s="8"/>
      <c r="KSU19" s="8"/>
      <c r="KSV19" s="8"/>
      <c r="KSW19" s="8"/>
      <c r="KSX19" s="8"/>
      <c r="KSY19" s="8"/>
      <c r="KSZ19" s="8"/>
      <c r="KTA19" s="8"/>
      <c r="KTB19" s="8"/>
      <c r="KTC19" s="8"/>
      <c r="KTD19" s="8"/>
      <c r="KTE19" s="8"/>
      <c r="KTF19" s="8"/>
      <c r="KTG19" s="8"/>
      <c r="KTH19" s="8"/>
      <c r="KTI19" s="8"/>
      <c r="KTJ19" s="8"/>
      <c r="KTK19" s="8"/>
      <c r="KTL19" s="8"/>
      <c r="KTM19" s="8"/>
      <c r="KTN19" s="8"/>
      <c r="KTO19" s="8"/>
      <c r="KTP19" s="8"/>
      <c r="KTQ19" s="8"/>
      <c r="KTR19" s="8"/>
      <c r="KTS19" s="8"/>
      <c r="KTT19" s="8"/>
      <c r="KTU19" s="8"/>
      <c r="KTV19" s="8"/>
      <c r="KTW19" s="8"/>
      <c r="KTX19" s="8"/>
      <c r="KTY19" s="8"/>
      <c r="KTZ19" s="8"/>
      <c r="KUA19" s="8"/>
      <c r="KUB19" s="8"/>
      <c r="KUC19" s="8"/>
      <c r="KUD19" s="8"/>
      <c r="KUE19" s="8"/>
      <c r="KUF19" s="8"/>
      <c r="KUG19" s="8"/>
      <c r="KUH19" s="8"/>
      <c r="KUI19" s="8"/>
      <c r="KUJ19" s="8"/>
      <c r="KUK19" s="8"/>
      <c r="KUL19" s="8"/>
      <c r="KUM19" s="8"/>
      <c r="KUN19" s="8"/>
      <c r="KUO19" s="8"/>
      <c r="KUP19" s="8"/>
      <c r="KUQ19" s="8"/>
      <c r="KUR19" s="8"/>
      <c r="KUS19" s="8"/>
      <c r="KUT19" s="8"/>
      <c r="KUU19" s="8"/>
      <c r="KUV19" s="8"/>
      <c r="KUW19" s="8"/>
      <c r="KUX19" s="8"/>
      <c r="KUY19" s="8"/>
      <c r="KUZ19" s="8"/>
      <c r="KVA19" s="8"/>
      <c r="KVB19" s="8"/>
      <c r="KVC19" s="8"/>
      <c r="KVD19" s="8"/>
      <c r="KVE19" s="8"/>
      <c r="KVF19" s="8"/>
      <c r="KVG19" s="8"/>
      <c r="KVH19" s="8"/>
      <c r="KVI19" s="8"/>
      <c r="KVJ19" s="8"/>
      <c r="KVK19" s="8"/>
      <c r="KVL19" s="8"/>
      <c r="KVM19" s="8"/>
      <c r="KVN19" s="8"/>
      <c r="KVO19" s="8"/>
      <c r="KVP19" s="8"/>
      <c r="KVQ19" s="8"/>
      <c r="KVR19" s="8"/>
      <c r="KVS19" s="8"/>
      <c r="KVT19" s="8"/>
      <c r="KVU19" s="8"/>
      <c r="KVV19" s="8"/>
      <c r="KVW19" s="8"/>
      <c r="KVX19" s="8"/>
      <c r="KVY19" s="8"/>
      <c r="KVZ19" s="8"/>
      <c r="KWA19" s="8"/>
      <c r="KWB19" s="8"/>
      <c r="KWC19" s="8"/>
      <c r="KWD19" s="8"/>
      <c r="KWE19" s="8"/>
      <c r="KWF19" s="8"/>
      <c r="KWG19" s="8"/>
      <c r="KWH19" s="8"/>
      <c r="KWI19" s="8"/>
      <c r="KWJ19" s="8"/>
      <c r="KWK19" s="8"/>
      <c r="KWL19" s="8"/>
      <c r="KWM19" s="8"/>
      <c r="KWN19" s="8"/>
      <c r="KWO19" s="8"/>
      <c r="KWP19" s="8"/>
      <c r="KWQ19" s="8"/>
      <c r="KWR19" s="8"/>
      <c r="KWS19" s="8"/>
      <c r="KWT19" s="8"/>
      <c r="KWU19" s="8"/>
      <c r="KWV19" s="8"/>
      <c r="KWW19" s="8"/>
      <c r="KWX19" s="8"/>
      <c r="KWY19" s="8"/>
      <c r="KWZ19" s="8"/>
      <c r="KXA19" s="8"/>
      <c r="KXB19" s="8"/>
      <c r="KXC19" s="8"/>
      <c r="KXD19" s="8"/>
      <c r="KXE19" s="8"/>
      <c r="KXF19" s="8"/>
      <c r="KXG19" s="8"/>
      <c r="KXH19" s="8"/>
      <c r="KXI19" s="8"/>
      <c r="KXJ19" s="8"/>
      <c r="KXK19" s="8"/>
      <c r="KXL19" s="8"/>
      <c r="KXM19" s="8"/>
      <c r="KXN19" s="8"/>
      <c r="KXO19" s="8"/>
      <c r="KXP19" s="8"/>
      <c r="KXQ19" s="8"/>
      <c r="KXR19" s="8"/>
      <c r="KXS19" s="8"/>
      <c r="KXT19" s="8"/>
      <c r="KXU19" s="8"/>
      <c r="KXV19" s="8"/>
      <c r="KXW19" s="8"/>
      <c r="KXX19" s="8"/>
      <c r="KXY19" s="8"/>
      <c r="KXZ19" s="8"/>
      <c r="KYA19" s="8"/>
      <c r="KYB19" s="8"/>
      <c r="KYC19" s="8"/>
      <c r="KYD19" s="8"/>
      <c r="KYE19" s="8"/>
      <c r="KYF19" s="8"/>
      <c r="KYG19" s="8"/>
      <c r="KYH19" s="8"/>
      <c r="KYI19" s="8"/>
      <c r="KYJ19" s="8"/>
      <c r="KYK19" s="8"/>
      <c r="KYL19" s="8"/>
      <c r="KYM19" s="8"/>
      <c r="KYN19" s="8"/>
      <c r="KYO19" s="8"/>
      <c r="KYP19" s="8"/>
      <c r="KYQ19" s="8"/>
      <c r="KYR19" s="8"/>
      <c r="KYS19" s="8"/>
      <c r="KYT19" s="8"/>
      <c r="KYU19" s="8"/>
      <c r="KYV19" s="8"/>
      <c r="KYW19" s="8"/>
      <c r="KYX19" s="8"/>
      <c r="KYY19" s="8"/>
      <c r="KYZ19" s="8"/>
      <c r="KZA19" s="8"/>
      <c r="KZB19" s="8"/>
      <c r="KZC19" s="8"/>
      <c r="KZD19" s="8"/>
      <c r="KZE19" s="8"/>
      <c r="KZF19" s="8"/>
      <c r="KZG19" s="8"/>
      <c r="KZH19" s="8"/>
      <c r="KZI19" s="8"/>
      <c r="KZJ19" s="8"/>
      <c r="KZK19" s="8"/>
      <c r="KZL19" s="8"/>
      <c r="KZM19" s="8"/>
      <c r="KZN19" s="8"/>
      <c r="KZO19" s="8"/>
      <c r="KZP19" s="8"/>
      <c r="KZQ19" s="8"/>
      <c r="KZR19" s="8"/>
      <c r="KZS19" s="8"/>
      <c r="KZT19" s="8"/>
      <c r="KZU19" s="8"/>
      <c r="KZV19" s="8"/>
      <c r="KZW19" s="8"/>
      <c r="KZX19" s="8"/>
      <c r="KZY19" s="8"/>
      <c r="KZZ19" s="8"/>
      <c r="LAA19" s="8"/>
      <c r="LAB19" s="8"/>
      <c r="LAC19" s="8"/>
      <c r="LAD19" s="8"/>
      <c r="LAE19" s="8"/>
      <c r="LAF19" s="8"/>
      <c r="LAG19" s="8"/>
      <c r="LAH19" s="8"/>
      <c r="LAI19" s="8"/>
      <c r="LAJ19" s="8"/>
      <c r="LAK19" s="8"/>
      <c r="LAL19" s="8"/>
      <c r="LAM19" s="8"/>
      <c r="LAN19" s="8"/>
      <c r="LAO19" s="8"/>
      <c r="LAP19" s="8"/>
      <c r="LAQ19" s="8"/>
      <c r="LAR19" s="8"/>
      <c r="LAS19" s="8"/>
      <c r="LAT19" s="8"/>
      <c r="LAU19" s="8"/>
      <c r="LAV19" s="8"/>
      <c r="LAW19" s="8"/>
      <c r="LAX19" s="8"/>
      <c r="LAY19" s="8"/>
      <c r="LAZ19" s="8"/>
      <c r="LBA19" s="8"/>
      <c r="LBB19" s="8"/>
      <c r="LBC19" s="8"/>
      <c r="LBD19" s="8"/>
      <c r="LBE19" s="8"/>
      <c r="LBF19" s="8"/>
      <c r="LBG19" s="8"/>
      <c r="LBH19" s="8"/>
      <c r="LBI19" s="8"/>
      <c r="LBJ19" s="8"/>
      <c r="LBK19" s="8"/>
      <c r="LBL19" s="8"/>
      <c r="LBM19" s="8"/>
      <c r="LBN19" s="8"/>
      <c r="LBO19" s="8"/>
      <c r="LBP19" s="8"/>
      <c r="LBQ19" s="8"/>
      <c r="LBR19" s="8"/>
      <c r="LBS19" s="8"/>
      <c r="LBT19" s="8"/>
      <c r="LBU19" s="8"/>
      <c r="LBV19" s="8"/>
      <c r="LBW19" s="8"/>
      <c r="LBX19" s="8"/>
      <c r="LBY19" s="8"/>
      <c r="LBZ19" s="8"/>
      <c r="LCA19" s="8"/>
      <c r="LCB19" s="8"/>
      <c r="LCC19" s="8"/>
      <c r="LCD19" s="8"/>
      <c r="LCE19" s="8"/>
      <c r="LCF19" s="8"/>
      <c r="LCG19" s="8"/>
      <c r="LCH19" s="8"/>
      <c r="LCI19" s="8"/>
      <c r="LCJ19" s="8"/>
      <c r="LCK19" s="8"/>
      <c r="LCL19" s="8"/>
      <c r="LCM19" s="8"/>
      <c r="LCN19" s="8"/>
      <c r="LCO19" s="8"/>
      <c r="LCP19" s="8"/>
      <c r="LCQ19" s="8"/>
      <c r="LCR19" s="8"/>
      <c r="LCS19" s="8"/>
      <c r="LCT19" s="8"/>
      <c r="LCU19" s="8"/>
      <c r="LCV19" s="8"/>
      <c r="LCW19" s="8"/>
      <c r="LCX19" s="8"/>
      <c r="LCY19" s="8"/>
      <c r="LCZ19" s="8"/>
      <c r="LDA19" s="8"/>
      <c r="LDB19" s="8"/>
      <c r="LDC19" s="8"/>
      <c r="LDD19" s="8"/>
      <c r="LDE19" s="8"/>
      <c r="LDF19" s="8"/>
      <c r="LDG19" s="8"/>
      <c r="LDH19" s="8"/>
      <c r="LDI19" s="8"/>
      <c r="LDJ19" s="8"/>
      <c r="LDK19" s="8"/>
      <c r="LDL19" s="8"/>
      <c r="LDM19" s="8"/>
      <c r="LDN19" s="8"/>
      <c r="LDO19" s="8"/>
      <c r="LDP19" s="8"/>
      <c r="LDQ19" s="8"/>
      <c r="LDR19" s="8"/>
      <c r="LDS19" s="8"/>
      <c r="LDT19" s="8"/>
      <c r="LDU19" s="8"/>
      <c r="LDV19" s="8"/>
      <c r="LDW19" s="8"/>
      <c r="LDX19" s="8"/>
      <c r="LDY19" s="8"/>
      <c r="LDZ19" s="8"/>
      <c r="LEA19" s="8"/>
      <c r="LEB19" s="8"/>
      <c r="LEC19" s="8"/>
      <c r="LED19" s="8"/>
      <c r="LEE19" s="8"/>
      <c r="LEF19" s="8"/>
      <c r="LEG19" s="8"/>
      <c r="LEH19" s="8"/>
      <c r="LEI19" s="8"/>
      <c r="LEJ19" s="8"/>
      <c r="LEK19" s="8"/>
      <c r="LEL19" s="8"/>
      <c r="LEM19" s="8"/>
      <c r="LEN19" s="8"/>
      <c r="LEO19" s="8"/>
      <c r="LEP19" s="8"/>
      <c r="LEQ19" s="8"/>
      <c r="LER19" s="8"/>
      <c r="LES19" s="8"/>
      <c r="LET19" s="8"/>
      <c r="LEU19" s="8"/>
      <c r="LEV19" s="8"/>
      <c r="LEW19" s="8"/>
      <c r="LEX19" s="8"/>
      <c r="LEY19" s="8"/>
      <c r="LEZ19" s="8"/>
      <c r="LFA19" s="8"/>
      <c r="LFB19" s="8"/>
      <c r="LFC19" s="8"/>
      <c r="LFD19" s="8"/>
      <c r="LFE19" s="8"/>
      <c r="LFF19" s="8"/>
      <c r="LFG19" s="8"/>
      <c r="LFH19" s="8"/>
      <c r="LFI19" s="8"/>
      <c r="LFJ19" s="8"/>
      <c r="LFK19" s="8"/>
      <c r="LFL19" s="8"/>
      <c r="LFM19" s="8"/>
      <c r="LFN19" s="8"/>
      <c r="LFO19" s="8"/>
      <c r="LFP19" s="8"/>
      <c r="LFQ19" s="8"/>
      <c r="LFR19" s="8"/>
      <c r="LFS19" s="8"/>
      <c r="LFT19" s="8"/>
      <c r="LFU19" s="8"/>
      <c r="LFV19" s="8"/>
      <c r="LFW19" s="8"/>
      <c r="LFX19" s="8"/>
      <c r="LFY19" s="8"/>
      <c r="LFZ19" s="8"/>
      <c r="LGA19" s="8"/>
      <c r="LGB19" s="8"/>
      <c r="LGC19" s="8"/>
      <c r="LGD19" s="8"/>
      <c r="LGE19" s="8"/>
      <c r="LGF19" s="8"/>
      <c r="LGG19" s="8"/>
      <c r="LGH19" s="8"/>
      <c r="LGI19" s="8"/>
      <c r="LGJ19" s="8"/>
      <c r="LGK19" s="8"/>
      <c r="LGL19" s="8"/>
      <c r="LGM19" s="8"/>
      <c r="LGN19" s="8"/>
      <c r="LGO19" s="8"/>
      <c r="LGP19" s="8"/>
      <c r="LGQ19" s="8"/>
      <c r="LGR19" s="8"/>
      <c r="LGS19" s="8"/>
      <c r="LGT19" s="8"/>
      <c r="LGU19" s="8"/>
      <c r="LGV19" s="8"/>
      <c r="LGW19" s="8"/>
      <c r="LGX19" s="8"/>
      <c r="LGY19" s="8"/>
      <c r="LGZ19" s="8"/>
      <c r="LHA19" s="8"/>
      <c r="LHB19" s="8"/>
      <c r="LHC19" s="8"/>
      <c r="LHD19" s="8"/>
      <c r="LHE19" s="8"/>
      <c r="LHF19" s="8"/>
      <c r="LHG19" s="8"/>
      <c r="LHH19" s="8"/>
      <c r="LHI19" s="8"/>
      <c r="LHJ19" s="8"/>
      <c r="LHK19" s="8"/>
      <c r="LHL19" s="8"/>
      <c r="LHM19" s="8"/>
      <c r="LHN19" s="8"/>
      <c r="LHO19" s="8"/>
      <c r="LHP19" s="8"/>
      <c r="LHQ19" s="8"/>
      <c r="LHR19" s="8"/>
      <c r="LHS19" s="8"/>
      <c r="LHT19" s="8"/>
      <c r="LHU19" s="8"/>
      <c r="LHV19" s="8"/>
      <c r="LHW19" s="8"/>
      <c r="LHX19" s="8"/>
      <c r="LHY19" s="8"/>
      <c r="LHZ19" s="8"/>
      <c r="LIA19" s="8"/>
      <c r="LIB19" s="8"/>
      <c r="LIC19" s="8"/>
      <c r="LID19" s="8"/>
      <c r="LIE19" s="8"/>
      <c r="LIF19" s="8"/>
      <c r="LIG19" s="8"/>
      <c r="LIH19" s="8"/>
      <c r="LII19" s="8"/>
      <c r="LIJ19" s="8"/>
      <c r="LIK19" s="8"/>
      <c r="LIL19" s="8"/>
      <c r="LIM19" s="8"/>
      <c r="LIN19" s="8"/>
      <c r="LIO19" s="8"/>
      <c r="LIP19" s="8"/>
      <c r="LIQ19" s="8"/>
      <c r="LIR19" s="8"/>
      <c r="LIS19" s="8"/>
      <c r="LIT19" s="8"/>
      <c r="LIU19" s="8"/>
      <c r="LIV19" s="8"/>
      <c r="LIW19" s="8"/>
      <c r="LIX19" s="8"/>
      <c r="LIY19" s="8"/>
      <c r="LIZ19" s="8"/>
      <c r="LJA19" s="8"/>
      <c r="LJB19" s="8"/>
      <c r="LJC19" s="8"/>
      <c r="LJD19" s="8"/>
      <c r="LJE19" s="8"/>
      <c r="LJF19" s="8"/>
      <c r="LJG19" s="8"/>
      <c r="LJH19" s="8"/>
      <c r="LJI19" s="8"/>
      <c r="LJJ19" s="8"/>
      <c r="LJK19" s="8"/>
      <c r="LJL19" s="8"/>
      <c r="LJM19" s="8"/>
      <c r="LJN19" s="8"/>
      <c r="LJO19" s="8"/>
      <c r="LJP19" s="8"/>
      <c r="LJQ19" s="8"/>
      <c r="LJR19" s="8"/>
      <c r="LJS19" s="8"/>
      <c r="LJT19" s="8"/>
      <c r="LJU19" s="8"/>
      <c r="LJV19" s="8"/>
      <c r="LJW19" s="8"/>
      <c r="LJX19" s="8"/>
      <c r="LJY19" s="8"/>
      <c r="LJZ19" s="8"/>
      <c r="LKA19" s="8"/>
      <c r="LKB19" s="8"/>
      <c r="LKC19" s="8"/>
      <c r="LKD19" s="8"/>
      <c r="LKE19" s="8"/>
      <c r="LKF19" s="8"/>
      <c r="LKG19" s="8"/>
      <c r="LKH19" s="8"/>
      <c r="LKI19" s="8"/>
      <c r="LKJ19" s="8"/>
      <c r="LKK19" s="8"/>
      <c r="LKL19" s="8"/>
      <c r="LKM19" s="8"/>
      <c r="LKN19" s="8"/>
      <c r="LKO19" s="8"/>
      <c r="LKP19" s="8"/>
      <c r="LKQ19" s="8"/>
      <c r="LKR19" s="8"/>
      <c r="LKS19" s="8"/>
      <c r="LKT19" s="8"/>
      <c r="LKU19" s="8"/>
      <c r="LKV19" s="8"/>
      <c r="LKW19" s="8"/>
      <c r="LKX19" s="8"/>
      <c r="LKY19" s="8"/>
      <c r="LKZ19" s="8"/>
      <c r="LLA19" s="8"/>
      <c r="LLB19" s="8"/>
      <c r="LLC19" s="8"/>
      <c r="LLD19" s="8"/>
      <c r="LLE19" s="8"/>
      <c r="LLF19" s="8"/>
      <c r="LLG19" s="8"/>
      <c r="LLH19" s="8"/>
      <c r="LLI19" s="8"/>
      <c r="LLJ19" s="8"/>
      <c r="LLK19" s="8"/>
      <c r="LLL19" s="8"/>
      <c r="LLM19" s="8"/>
      <c r="LLN19" s="8"/>
      <c r="LLO19" s="8"/>
      <c r="LLP19" s="8"/>
      <c r="LLQ19" s="8"/>
      <c r="LLR19" s="8"/>
      <c r="LLS19" s="8"/>
      <c r="LLT19" s="8"/>
      <c r="LLU19" s="8"/>
      <c r="LLV19" s="8"/>
      <c r="LLW19" s="8"/>
      <c r="LLX19" s="8"/>
      <c r="LLY19" s="8"/>
      <c r="LLZ19" s="8"/>
      <c r="LMA19" s="8"/>
      <c r="LMB19" s="8"/>
      <c r="LMC19" s="8"/>
      <c r="LMD19" s="8"/>
      <c r="LME19" s="8"/>
      <c r="LMF19" s="8"/>
      <c r="LMG19" s="8"/>
      <c r="LMH19" s="8"/>
      <c r="LMI19" s="8"/>
      <c r="LMJ19" s="8"/>
      <c r="LMK19" s="8"/>
      <c r="LML19" s="8"/>
      <c r="LMM19" s="8"/>
      <c r="LMN19" s="8"/>
      <c r="LMO19" s="8"/>
      <c r="LMP19" s="8"/>
      <c r="LMQ19" s="8"/>
      <c r="LMR19" s="8"/>
      <c r="LMS19" s="8"/>
      <c r="LMT19" s="8"/>
      <c r="LMU19" s="8"/>
      <c r="LMV19" s="8"/>
      <c r="LMW19" s="8"/>
      <c r="LMX19" s="8"/>
      <c r="LMY19" s="8"/>
      <c r="LMZ19" s="8"/>
      <c r="LNA19" s="8"/>
      <c r="LNB19" s="8"/>
      <c r="LNC19" s="8"/>
      <c r="LND19" s="8"/>
      <c r="LNE19" s="8"/>
      <c r="LNF19" s="8"/>
      <c r="LNG19" s="8"/>
      <c r="LNH19" s="8"/>
      <c r="LNI19" s="8"/>
      <c r="LNJ19" s="8"/>
      <c r="LNK19" s="8"/>
      <c r="LNL19" s="8"/>
      <c r="LNM19" s="8"/>
      <c r="LNN19" s="8"/>
      <c r="LNO19" s="8"/>
      <c r="LNP19" s="8"/>
      <c r="LNQ19" s="8"/>
      <c r="LNR19" s="8"/>
      <c r="LNS19" s="8"/>
      <c r="LNT19" s="8"/>
      <c r="LNU19" s="8"/>
      <c r="LNV19" s="8"/>
      <c r="LNW19" s="8"/>
      <c r="LNX19" s="8"/>
      <c r="LNY19" s="8"/>
      <c r="LNZ19" s="8"/>
      <c r="LOA19" s="8"/>
      <c r="LOB19" s="8"/>
      <c r="LOC19" s="8"/>
      <c r="LOD19" s="8"/>
      <c r="LOE19" s="8"/>
      <c r="LOF19" s="8"/>
      <c r="LOG19" s="8"/>
      <c r="LOH19" s="8"/>
      <c r="LOI19" s="8"/>
      <c r="LOJ19" s="8"/>
      <c r="LOK19" s="8"/>
      <c r="LOL19" s="8"/>
      <c r="LOM19" s="8"/>
      <c r="LON19" s="8"/>
      <c r="LOO19" s="8"/>
      <c r="LOP19" s="8"/>
      <c r="LOQ19" s="8"/>
      <c r="LOR19" s="8"/>
      <c r="LOS19" s="8"/>
      <c r="LOT19" s="8"/>
      <c r="LOU19" s="8"/>
      <c r="LOV19" s="8"/>
      <c r="LOW19" s="8"/>
      <c r="LOX19" s="8"/>
      <c r="LOY19" s="8"/>
      <c r="LOZ19" s="8"/>
      <c r="LPA19" s="8"/>
      <c r="LPB19" s="8"/>
      <c r="LPC19" s="8"/>
      <c r="LPD19" s="8"/>
      <c r="LPE19" s="8"/>
      <c r="LPF19" s="8"/>
      <c r="LPG19" s="8"/>
      <c r="LPH19" s="8"/>
      <c r="LPI19" s="8"/>
      <c r="LPJ19" s="8"/>
      <c r="LPK19" s="8"/>
      <c r="LPL19" s="8"/>
      <c r="LPM19" s="8"/>
      <c r="LPN19" s="8"/>
      <c r="LPO19" s="8"/>
      <c r="LPP19" s="8"/>
      <c r="LPQ19" s="8"/>
      <c r="LPR19" s="8"/>
      <c r="LPS19" s="8"/>
      <c r="LPT19" s="8"/>
      <c r="LPU19" s="8"/>
      <c r="LPV19" s="8"/>
      <c r="LPW19" s="8"/>
      <c r="LPX19" s="8"/>
      <c r="LPY19" s="8"/>
      <c r="LPZ19" s="8"/>
      <c r="LQA19" s="8"/>
      <c r="LQB19" s="8"/>
      <c r="LQC19" s="8"/>
      <c r="LQD19" s="8"/>
      <c r="LQE19" s="8"/>
      <c r="LQF19" s="8"/>
      <c r="LQG19" s="8"/>
      <c r="LQH19" s="8"/>
      <c r="LQI19" s="8"/>
      <c r="LQJ19" s="8"/>
      <c r="LQK19" s="8"/>
      <c r="LQL19" s="8"/>
      <c r="LQM19" s="8"/>
      <c r="LQN19" s="8"/>
      <c r="LQO19" s="8"/>
      <c r="LQP19" s="8"/>
      <c r="LQQ19" s="8"/>
      <c r="LQR19" s="8"/>
      <c r="LQS19" s="8"/>
      <c r="LQT19" s="8"/>
      <c r="LQU19" s="8"/>
      <c r="LQV19" s="8"/>
      <c r="LQW19" s="8"/>
      <c r="LQX19" s="8"/>
      <c r="LQY19" s="8"/>
      <c r="LQZ19" s="8"/>
      <c r="LRA19" s="8"/>
      <c r="LRB19" s="8"/>
      <c r="LRC19" s="8"/>
      <c r="LRD19" s="8"/>
      <c r="LRE19" s="8"/>
      <c r="LRF19" s="8"/>
      <c r="LRG19" s="8"/>
      <c r="LRH19" s="8"/>
      <c r="LRI19" s="8"/>
      <c r="LRJ19" s="8"/>
      <c r="LRK19" s="8"/>
      <c r="LRL19" s="8"/>
      <c r="LRM19" s="8"/>
      <c r="LRN19" s="8"/>
      <c r="LRO19" s="8"/>
      <c r="LRP19" s="8"/>
      <c r="LRQ19" s="8"/>
      <c r="LRR19" s="8"/>
      <c r="LRS19" s="8"/>
      <c r="LRT19" s="8"/>
      <c r="LRU19" s="8"/>
      <c r="LRV19" s="8"/>
      <c r="LRW19" s="8"/>
      <c r="LRX19" s="8"/>
      <c r="LRY19" s="8"/>
      <c r="LRZ19" s="8"/>
      <c r="LSA19" s="8"/>
      <c r="LSB19" s="8"/>
      <c r="LSC19" s="8"/>
      <c r="LSD19" s="8"/>
      <c r="LSE19" s="8"/>
      <c r="LSF19" s="8"/>
      <c r="LSG19" s="8"/>
      <c r="LSH19" s="8"/>
      <c r="LSI19" s="8"/>
      <c r="LSJ19" s="8"/>
      <c r="LSK19" s="8"/>
      <c r="LSL19" s="8"/>
      <c r="LSM19" s="8"/>
      <c r="LSN19" s="8"/>
      <c r="LSO19" s="8"/>
      <c r="LSP19" s="8"/>
      <c r="LSQ19" s="8"/>
      <c r="LSR19" s="8"/>
      <c r="LSS19" s="8"/>
      <c r="LST19" s="8"/>
      <c r="LSU19" s="8"/>
      <c r="LSV19" s="8"/>
      <c r="LSW19" s="8"/>
      <c r="LSX19" s="8"/>
      <c r="LSY19" s="8"/>
      <c r="LSZ19" s="8"/>
      <c r="LTA19" s="8"/>
      <c r="LTB19" s="8"/>
      <c r="LTC19" s="8"/>
      <c r="LTD19" s="8"/>
      <c r="LTE19" s="8"/>
      <c r="LTF19" s="8"/>
      <c r="LTG19" s="8"/>
      <c r="LTH19" s="8"/>
      <c r="LTI19" s="8"/>
      <c r="LTJ19" s="8"/>
      <c r="LTK19" s="8"/>
      <c r="LTL19" s="8"/>
      <c r="LTM19" s="8"/>
      <c r="LTN19" s="8"/>
      <c r="LTO19" s="8"/>
      <c r="LTP19" s="8"/>
      <c r="LTQ19" s="8"/>
      <c r="LTR19" s="8"/>
      <c r="LTS19" s="8"/>
      <c r="LTT19" s="8"/>
      <c r="LTU19" s="8"/>
      <c r="LTV19" s="8"/>
      <c r="LTW19" s="8"/>
      <c r="LTX19" s="8"/>
      <c r="LTY19" s="8"/>
      <c r="LTZ19" s="8"/>
      <c r="LUA19" s="8"/>
      <c r="LUB19" s="8"/>
      <c r="LUC19" s="8"/>
      <c r="LUD19" s="8"/>
      <c r="LUE19" s="8"/>
      <c r="LUF19" s="8"/>
      <c r="LUG19" s="8"/>
      <c r="LUH19" s="8"/>
      <c r="LUI19" s="8"/>
      <c r="LUJ19" s="8"/>
      <c r="LUK19" s="8"/>
      <c r="LUL19" s="8"/>
      <c r="LUM19" s="8"/>
      <c r="LUN19" s="8"/>
      <c r="LUO19" s="8"/>
      <c r="LUP19" s="8"/>
      <c r="LUQ19" s="8"/>
      <c r="LUR19" s="8"/>
      <c r="LUS19" s="8"/>
      <c r="LUT19" s="8"/>
      <c r="LUU19" s="8"/>
      <c r="LUV19" s="8"/>
      <c r="LUW19" s="8"/>
      <c r="LUX19" s="8"/>
      <c r="LUY19" s="8"/>
      <c r="LUZ19" s="8"/>
      <c r="LVA19" s="8"/>
      <c r="LVB19" s="8"/>
      <c r="LVC19" s="8"/>
      <c r="LVD19" s="8"/>
      <c r="LVE19" s="8"/>
      <c r="LVF19" s="8"/>
      <c r="LVG19" s="8"/>
      <c r="LVH19" s="8"/>
      <c r="LVI19" s="8"/>
      <c r="LVJ19" s="8"/>
      <c r="LVK19" s="8"/>
      <c r="LVL19" s="8"/>
      <c r="LVM19" s="8"/>
      <c r="LVN19" s="8"/>
      <c r="LVO19" s="8"/>
      <c r="LVP19" s="8"/>
      <c r="LVQ19" s="8"/>
      <c r="LVR19" s="8"/>
      <c r="LVS19" s="8"/>
      <c r="LVT19" s="8"/>
      <c r="LVU19" s="8"/>
      <c r="LVV19" s="8"/>
      <c r="LVW19" s="8"/>
      <c r="LVX19" s="8"/>
      <c r="LVY19" s="8"/>
      <c r="LVZ19" s="8"/>
      <c r="LWA19" s="8"/>
      <c r="LWB19" s="8"/>
      <c r="LWC19" s="8"/>
      <c r="LWD19" s="8"/>
      <c r="LWE19" s="8"/>
      <c r="LWF19" s="8"/>
      <c r="LWG19" s="8"/>
      <c r="LWH19" s="8"/>
      <c r="LWI19" s="8"/>
      <c r="LWJ19" s="8"/>
      <c r="LWK19" s="8"/>
      <c r="LWL19" s="8"/>
      <c r="LWM19" s="8"/>
      <c r="LWN19" s="8"/>
      <c r="LWO19" s="8"/>
      <c r="LWP19" s="8"/>
      <c r="LWQ19" s="8"/>
      <c r="LWR19" s="8"/>
      <c r="LWS19" s="8"/>
      <c r="LWT19" s="8"/>
      <c r="LWU19" s="8"/>
      <c r="LWV19" s="8"/>
      <c r="LWW19" s="8"/>
      <c r="LWX19" s="8"/>
      <c r="LWY19" s="8"/>
      <c r="LWZ19" s="8"/>
      <c r="LXA19" s="8"/>
      <c r="LXB19" s="8"/>
      <c r="LXC19" s="8"/>
      <c r="LXD19" s="8"/>
      <c r="LXE19" s="8"/>
      <c r="LXF19" s="8"/>
      <c r="LXG19" s="8"/>
      <c r="LXH19" s="8"/>
      <c r="LXI19" s="8"/>
      <c r="LXJ19" s="8"/>
      <c r="LXK19" s="8"/>
      <c r="LXL19" s="8"/>
      <c r="LXM19" s="8"/>
      <c r="LXN19" s="8"/>
      <c r="LXO19" s="8"/>
      <c r="LXP19" s="8"/>
      <c r="LXQ19" s="8"/>
      <c r="LXR19" s="8"/>
      <c r="LXS19" s="8"/>
      <c r="LXT19" s="8"/>
      <c r="LXU19" s="8"/>
      <c r="LXV19" s="8"/>
      <c r="LXW19" s="8"/>
      <c r="LXX19" s="8"/>
      <c r="LXY19" s="8"/>
      <c r="LXZ19" s="8"/>
      <c r="LYA19" s="8"/>
      <c r="LYB19" s="8"/>
      <c r="LYC19" s="8"/>
      <c r="LYD19" s="8"/>
      <c r="LYE19" s="8"/>
      <c r="LYF19" s="8"/>
      <c r="LYG19" s="8"/>
      <c r="LYH19" s="8"/>
      <c r="LYI19" s="8"/>
      <c r="LYJ19" s="8"/>
      <c r="LYK19" s="8"/>
      <c r="LYL19" s="8"/>
      <c r="LYM19" s="8"/>
      <c r="LYN19" s="8"/>
      <c r="LYO19" s="8"/>
      <c r="LYP19" s="8"/>
      <c r="LYQ19" s="8"/>
      <c r="LYR19" s="8"/>
      <c r="LYS19" s="8"/>
      <c r="LYT19" s="8"/>
      <c r="LYU19" s="8"/>
      <c r="LYV19" s="8"/>
      <c r="LYW19" s="8"/>
      <c r="LYX19" s="8"/>
      <c r="LYY19" s="8"/>
      <c r="LYZ19" s="8"/>
      <c r="LZA19" s="8"/>
      <c r="LZB19" s="8"/>
      <c r="LZC19" s="8"/>
      <c r="LZD19" s="8"/>
      <c r="LZE19" s="8"/>
      <c r="LZF19" s="8"/>
      <c r="LZG19" s="8"/>
      <c r="LZH19" s="8"/>
      <c r="LZI19" s="8"/>
      <c r="LZJ19" s="8"/>
      <c r="LZK19" s="8"/>
      <c r="LZL19" s="8"/>
      <c r="LZM19" s="8"/>
      <c r="LZN19" s="8"/>
      <c r="LZO19" s="8"/>
      <c r="LZP19" s="8"/>
      <c r="LZQ19" s="8"/>
      <c r="LZR19" s="8"/>
      <c r="LZS19" s="8"/>
      <c r="LZT19" s="8"/>
      <c r="LZU19" s="8"/>
      <c r="LZV19" s="8"/>
      <c r="LZW19" s="8"/>
      <c r="LZX19" s="8"/>
      <c r="LZY19" s="8"/>
      <c r="LZZ19" s="8"/>
      <c r="MAA19" s="8"/>
      <c r="MAB19" s="8"/>
      <c r="MAC19" s="8"/>
      <c r="MAD19" s="8"/>
      <c r="MAE19" s="8"/>
      <c r="MAF19" s="8"/>
      <c r="MAG19" s="8"/>
      <c r="MAH19" s="8"/>
      <c r="MAI19" s="8"/>
      <c r="MAJ19" s="8"/>
      <c r="MAK19" s="8"/>
      <c r="MAL19" s="8"/>
      <c r="MAM19" s="8"/>
      <c r="MAN19" s="8"/>
      <c r="MAO19" s="8"/>
      <c r="MAP19" s="8"/>
      <c r="MAQ19" s="8"/>
      <c r="MAR19" s="8"/>
      <c r="MAS19" s="8"/>
      <c r="MAT19" s="8"/>
      <c r="MAU19" s="8"/>
      <c r="MAV19" s="8"/>
      <c r="MAW19" s="8"/>
      <c r="MAX19" s="8"/>
      <c r="MAY19" s="8"/>
      <c r="MAZ19" s="8"/>
      <c r="MBA19" s="8"/>
      <c r="MBB19" s="8"/>
      <c r="MBC19" s="8"/>
      <c r="MBD19" s="8"/>
      <c r="MBE19" s="8"/>
      <c r="MBF19" s="8"/>
      <c r="MBG19" s="8"/>
      <c r="MBH19" s="8"/>
      <c r="MBI19" s="8"/>
      <c r="MBJ19" s="8"/>
      <c r="MBK19" s="8"/>
      <c r="MBL19" s="8"/>
      <c r="MBM19" s="8"/>
      <c r="MBN19" s="8"/>
      <c r="MBO19" s="8"/>
      <c r="MBP19" s="8"/>
      <c r="MBQ19" s="8"/>
      <c r="MBR19" s="8"/>
      <c r="MBS19" s="8"/>
      <c r="MBT19" s="8"/>
      <c r="MBU19" s="8"/>
      <c r="MBV19" s="8"/>
      <c r="MBW19" s="8"/>
      <c r="MBX19" s="8"/>
      <c r="MBY19" s="8"/>
      <c r="MBZ19" s="8"/>
      <c r="MCA19" s="8"/>
      <c r="MCB19" s="8"/>
      <c r="MCC19" s="8"/>
      <c r="MCD19" s="8"/>
      <c r="MCE19" s="8"/>
      <c r="MCF19" s="8"/>
      <c r="MCG19" s="8"/>
      <c r="MCH19" s="8"/>
      <c r="MCI19" s="8"/>
      <c r="MCJ19" s="8"/>
      <c r="MCK19" s="8"/>
      <c r="MCL19" s="8"/>
      <c r="MCM19" s="8"/>
      <c r="MCN19" s="8"/>
      <c r="MCO19" s="8"/>
      <c r="MCP19" s="8"/>
      <c r="MCQ19" s="8"/>
      <c r="MCR19" s="8"/>
      <c r="MCS19" s="8"/>
      <c r="MCT19" s="8"/>
      <c r="MCU19" s="8"/>
      <c r="MCV19" s="8"/>
      <c r="MCW19" s="8"/>
      <c r="MCX19" s="8"/>
      <c r="MCY19" s="8"/>
      <c r="MCZ19" s="8"/>
      <c r="MDA19" s="8"/>
      <c r="MDB19" s="8"/>
      <c r="MDC19" s="8"/>
      <c r="MDD19" s="8"/>
      <c r="MDE19" s="8"/>
      <c r="MDF19" s="8"/>
      <c r="MDG19" s="8"/>
      <c r="MDH19" s="8"/>
      <c r="MDI19" s="8"/>
      <c r="MDJ19" s="8"/>
      <c r="MDK19" s="8"/>
      <c r="MDL19" s="8"/>
      <c r="MDM19" s="8"/>
      <c r="MDN19" s="8"/>
      <c r="MDO19" s="8"/>
      <c r="MDP19" s="8"/>
      <c r="MDQ19" s="8"/>
      <c r="MDR19" s="8"/>
      <c r="MDS19" s="8"/>
      <c r="MDT19" s="8"/>
      <c r="MDU19" s="8"/>
      <c r="MDV19" s="8"/>
      <c r="MDW19" s="8"/>
      <c r="MDX19" s="8"/>
      <c r="MDY19" s="8"/>
      <c r="MDZ19" s="8"/>
      <c r="MEA19" s="8"/>
      <c r="MEB19" s="8"/>
      <c r="MEC19" s="8"/>
      <c r="MED19" s="8"/>
      <c r="MEE19" s="8"/>
      <c r="MEF19" s="8"/>
      <c r="MEG19" s="8"/>
      <c r="MEH19" s="8"/>
      <c r="MEI19" s="8"/>
      <c r="MEJ19" s="8"/>
      <c r="MEK19" s="8"/>
      <c r="MEL19" s="8"/>
      <c r="MEM19" s="8"/>
      <c r="MEN19" s="8"/>
      <c r="MEO19" s="8"/>
      <c r="MEP19" s="8"/>
      <c r="MEQ19" s="8"/>
      <c r="MER19" s="8"/>
      <c r="MES19" s="8"/>
      <c r="MET19" s="8"/>
      <c r="MEU19" s="8"/>
      <c r="MEV19" s="8"/>
      <c r="MEW19" s="8"/>
      <c r="MEX19" s="8"/>
      <c r="MEY19" s="8"/>
      <c r="MEZ19" s="8"/>
      <c r="MFA19" s="8"/>
      <c r="MFB19" s="8"/>
      <c r="MFC19" s="8"/>
      <c r="MFD19" s="8"/>
      <c r="MFE19" s="8"/>
      <c r="MFF19" s="8"/>
      <c r="MFG19" s="8"/>
      <c r="MFH19" s="8"/>
      <c r="MFI19" s="8"/>
      <c r="MFJ19" s="8"/>
      <c r="MFK19" s="8"/>
      <c r="MFL19" s="8"/>
      <c r="MFM19" s="8"/>
      <c r="MFN19" s="8"/>
      <c r="MFO19" s="8"/>
      <c r="MFP19" s="8"/>
      <c r="MFQ19" s="8"/>
      <c r="MFR19" s="8"/>
      <c r="MFS19" s="8"/>
      <c r="MFT19" s="8"/>
      <c r="MFU19" s="8"/>
      <c r="MFV19" s="8"/>
      <c r="MFW19" s="8"/>
      <c r="MFX19" s="8"/>
      <c r="MFY19" s="8"/>
      <c r="MFZ19" s="8"/>
      <c r="MGA19" s="8"/>
      <c r="MGB19" s="8"/>
      <c r="MGC19" s="8"/>
      <c r="MGD19" s="8"/>
      <c r="MGE19" s="8"/>
      <c r="MGF19" s="8"/>
      <c r="MGG19" s="8"/>
      <c r="MGH19" s="8"/>
      <c r="MGI19" s="8"/>
      <c r="MGJ19" s="8"/>
      <c r="MGK19" s="8"/>
      <c r="MGL19" s="8"/>
      <c r="MGM19" s="8"/>
      <c r="MGN19" s="8"/>
      <c r="MGO19" s="8"/>
      <c r="MGP19" s="8"/>
      <c r="MGQ19" s="8"/>
      <c r="MGR19" s="8"/>
      <c r="MGS19" s="8"/>
      <c r="MGT19" s="8"/>
      <c r="MGU19" s="8"/>
      <c r="MGV19" s="8"/>
      <c r="MGW19" s="8"/>
      <c r="MGX19" s="8"/>
      <c r="MGY19" s="8"/>
      <c r="MGZ19" s="8"/>
      <c r="MHA19" s="8"/>
      <c r="MHB19" s="8"/>
      <c r="MHC19" s="8"/>
      <c r="MHD19" s="8"/>
      <c r="MHE19" s="8"/>
      <c r="MHF19" s="8"/>
      <c r="MHG19" s="8"/>
      <c r="MHH19" s="8"/>
      <c r="MHI19" s="8"/>
      <c r="MHJ19" s="8"/>
      <c r="MHK19" s="8"/>
      <c r="MHL19" s="8"/>
      <c r="MHM19" s="8"/>
      <c r="MHN19" s="8"/>
      <c r="MHO19" s="8"/>
      <c r="MHP19" s="8"/>
      <c r="MHQ19" s="8"/>
      <c r="MHR19" s="8"/>
      <c r="MHS19" s="8"/>
      <c r="MHT19" s="8"/>
      <c r="MHU19" s="8"/>
      <c r="MHV19" s="8"/>
      <c r="MHW19" s="8"/>
      <c r="MHX19" s="8"/>
      <c r="MHY19" s="8"/>
      <c r="MHZ19" s="8"/>
      <c r="MIA19" s="8"/>
      <c r="MIB19" s="8"/>
      <c r="MIC19" s="8"/>
      <c r="MID19" s="8"/>
      <c r="MIE19" s="8"/>
      <c r="MIF19" s="8"/>
      <c r="MIG19" s="8"/>
      <c r="MIH19" s="8"/>
      <c r="MII19" s="8"/>
      <c r="MIJ19" s="8"/>
      <c r="MIK19" s="8"/>
      <c r="MIL19" s="8"/>
      <c r="MIM19" s="8"/>
      <c r="MIN19" s="8"/>
      <c r="MIO19" s="8"/>
      <c r="MIP19" s="8"/>
      <c r="MIQ19" s="8"/>
      <c r="MIR19" s="8"/>
      <c r="MIS19" s="8"/>
      <c r="MIT19" s="8"/>
      <c r="MIU19" s="8"/>
      <c r="MIV19" s="8"/>
      <c r="MIW19" s="8"/>
      <c r="MIX19" s="8"/>
      <c r="MIY19" s="8"/>
      <c r="MIZ19" s="8"/>
      <c r="MJA19" s="8"/>
      <c r="MJB19" s="8"/>
      <c r="MJC19" s="8"/>
      <c r="MJD19" s="8"/>
      <c r="MJE19" s="8"/>
      <c r="MJF19" s="8"/>
      <c r="MJG19" s="8"/>
      <c r="MJH19" s="8"/>
      <c r="MJI19" s="8"/>
      <c r="MJJ19" s="8"/>
      <c r="MJK19" s="8"/>
      <c r="MJL19" s="8"/>
      <c r="MJM19" s="8"/>
      <c r="MJN19" s="8"/>
      <c r="MJO19" s="8"/>
      <c r="MJP19" s="8"/>
      <c r="MJQ19" s="8"/>
      <c r="MJR19" s="8"/>
      <c r="MJS19" s="8"/>
      <c r="MJT19" s="8"/>
      <c r="MJU19" s="8"/>
      <c r="MJV19" s="8"/>
      <c r="MJW19" s="8"/>
      <c r="MJX19" s="8"/>
      <c r="MJY19" s="8"/>
      <c r="MJZ19" s="8"/>
      <c r="MKA19" s="8"/>
      <c r="MKB19" s="8"/>
      <c r="MKC19" s="8"/>
      <c r="MKD19" s="8"/>
      <c r="MKE19" s="8"/>
      <c r="MKF19" s="8"/>
      <c r="MKG19" s="8"/>
      <c r="MKH19" s="8"/>
      <c r="MKI19" s="8"/>
      <c r="MKJ19" s="8"/>
      <c r="MKK19" s="8"/>
      <c r="MKL19" s="8"/>
      <c r="MKM19" s="8"/>
      <c r="MKN19" s="8"/>
      <c r="MKO19" s="8"/>
      <c r="MKP19" s="8"/>
      <c r="MKQ19" s="8"/>
      <c r="MKR19" s="8"/>
      <c r="MKS19" s="8"/>
      <c r="MKT19" s="8"/>
      <c r="MKU19" s="8"/>
      <c r="MKV19" s="8"/>
      <c r="MKW19" s="8"/>
      <c r="MKX19" s="8"/>
      <c r="MKY19" s="8"/>
      <c r="MKZ19" s="8"/>
      <c r="MLA19" s="8"/>
      <c r="MLB19" s="8"/>
      <c r="MLC19" s="8"/>
      <c r="MLD19" s="8"/>
      <c r="MLE19" s="8"/>
      <c r="MLF19" s="8"/>
      <c r="MLG19" s="8"/>
      <c r="MLH19" s="8"/>
      <c r="MLI19" s="8"/>
      <c r="MLJ19" s="8"/>
      <c r="MLK19" s="8"/>
      <c r="MLL19" s="8"/>
      <c r="MLM19" s="8"/>
      <c r="MLN19" s="8"/>
      <c r="MLO19" s="8"/>
      <c r="MLP19" s="8"/>
      <c r="MLQ19" s="8"/>
      <c r="MLR19" s="8"/>
      <c r="MLS19" s="8"/>
      <c r="MLT19" s="8"/>
      <c r="MLU19" s="8"/>
      <c r="MLV19" s="8"/>
      <c r="MLW19" s="8"/>
      <c r="MLX19" s="8"/>
      <c r="MLY19" s="8"/>
      <c r="MLZ19" s="8"/>
      <c r="MMA19" s="8"/>
      <c r="MMB19" s="8"/>
      <c r="MMC19" s="8"/>
      <c r="MMD19" s="8"/>
      <c r="MME19" s="8"/>
      <c r="MMF19" s="8"/>
      <c r="MMG19" s="8"/>
      <c r="MMH19" s="8"/>
      <c r="MMI19" s="8"/>
      <c r="MMJ19" s="8"/>
      <c r="MMK19" s="8"/>
      <c r="MML19" s="8"/>
      <c r="MMM19" s="8"/>
      <c r="MMN19" s="8"/>
      <c r="MMO19" s="8"/>
      <c r="MMP19" s="8"/>
      <c r="MMQ19" s="8"/>
      <c r="MMR19" s="8"/>
      <c r="MMS19" s="8"/>
      <c r="MMT19" s="8"/>
      <c r="MMU19" s="8"/>
      <c r="MMV19" s="8"/>
      <c r="MMW19" s="8"/>
      <c r="MMX19" s="8"/>
      <c r="MMY19" s="8"/>
      <c r="MMZ19" s="8"/>
      <c r="MNA19" s="8"/>
      <c r="MNB19" s="8"/>
      <c r="MNC19" s="8"/>
      <c r="MND19" s="8"/>
      <c r="MNE19" s="8"/>
      <c r="MNF19" s="8"/>
      <c r="MNG19" s="8"/>
      <c r="MNH19" s="8"/>
      <c r="MNI19" s="8"/>
      <c r="MNJ19" s="8"/>
      <c r="MNK19" s="8"/>
      <c r="MNL19" s="8"/>
      <c r="MNM19" s="8"/>
      <c r="MNN19" s="8"/>
      <c r="MNO19" s="8"/>
      <c r="MNP19" s="8"/>
      <c r="MNQ19" s="8"/>
      <c r="MNR19" s="8"/>
      <c r="MNS19" s="8"/>
      <c r="MNT19" s="8"/>
      <c r="MNU19" s="8"/>
      <c r="MNV19" s="8"/>
      <c r="MNW19" s="8"/>
      <c r="MNX19" s="8"/>
      <c r="MNY19" s="8"/>
      <c r="MNZ19" s="8"/>
      <c r="MOA19" s="8"/>
      <c r="MOB19" s="8"/>
      <c r="MOC19" s="8"/>
      <c r="MOD19" s="8"/>
      <c r="MOE19" s="8"/>
      <c r="MOF19" s="8"/>
      <c r="MOG19" s="8"/>
      <c r="MOH19" s="8"/>
      <c r="MOI19" s="8"/>
      <c r="MOJ19" s="8"/>
      <c r="MOK19" s="8"/>
      <c r="MOL19" s="8"/>
      <c r="MOM19" s="8"/>
      <c r="MON19" s="8"/>
      <c r="MOO19" s="8"/>
      <c r="MOP19" s="8"/>
      <c r="MOQ19" s="8"/>
      <c r="MOR19" s="8"/>
      <c r="MOS19" s="8"/>
      <c r="MOT19" s="8"/>
      <c r="MOU19" s="8"/>
      <c r="MOV19" s="8"/>
      <c r="MOW19" s="8"/>
      <c r="MOX19" s="8"/>
      <c r="MOY19" s="8"/>
      <c r="MOZ19" s="8"/>
      <c r="MPA19" s="8"/>
      <c r="MPB19" s="8"/>
      <c r="MPC19" s="8"/>
      <c r="MPD19" s="8"/>
      <c r="MPE19" s="8"/>
      <c r="MPF19" s="8"/>
      <c r="MPG19" s="8"/>
      <c r="MPH19" s="8"/>
      <c r="MPI19" s="8"/>
      <c r="MPJ19" s="8"/>
      <c r="MPK19" s="8"/>
      <c r="MPL19" s="8"/>
      <c r="MPM19" s="8"/>
      <c r="MPN19" s="8"/>
      <c r="MPO19" s="8"/>
      <c r="MPP19" s="8"/>
      <c r="MPQ19" s="8"/>
      <c r="MPR19" s="8"/>
      <c r="MPS19" s="8"/>
      <c r="MPT19" s="8"/>
      <c r="MPU19" s="8"/>
      <c r="MPV19" s="8"/>
      <c r="MPW19" s="8"/>
      <c r="MPX19" s="8"/>
      <c r="MPY19" s="8"/>
      <c r="MPZ19" s="8"/>
      <c r="MQA19" s="8"/>
      <c r="MQB19" s="8"/>
      <c r="MQC19" s="8"/>
      <c r="MQD19" s="8"/>
      <c r="MQE19" s="8"/>
      <c r="MQF19" s="8"/>
      <c r="MQG19" s="8"/>
      <c r="MQH19" s="8"/>
      <c r="MQI19" s="8"/>
      <c r="MQJ19" s="8"/>
      <c r="MQK19" s="8"/>
      <c r="MQL19" s="8"/>
      <c r="MQM19" s="8"/>
      <c r="MQN19" s="8"/>
      <c r="MQO19" s="8"/>
      <c r="MQP19" s="8"/>
      <c r="MQQ19" s="8"/>
      <c r="MQR19" s="8"/>
      <c r="MQS19" s="8"/>
      <c r="MQT19" s="8"/>
      <c r="MQU19" s="8"/>
      <c r="MQV19" s="8"/>
      <c r="MQW19" s="8"/>
      <c r="MQX19" s="8"/>
      <c r="MQY19" s="8"/>
      <c r="MQZ19" s="8"/>
      <c r="MRA19" s="8"/>
      <c r="MRB19" s="8"/>
      <c r="MRC19" s="8"/>
      <c r="MRD19" s="8"/>
      <c r="MRE19" s="8"/>
      <c r="MRF19" s="8"/>
      <c r="MRG19" s="8"/>
      <c r="MRH19" s="8"/>
      <c r="MRI19" s="8"/>
      <c r="MRJ19" s="8"/>
      <c r="MRK19" s="8"/>
      <c r="MRL19" s="8"/>
      <c r="MRM19" s="8"/>
      <c r="MRN19" s="8"/>
      <c r="MRO19" s="8"/>
      <c r="MRP19" s="8"/>
      <c r="MRQ19" s="8"/>
      <c r="MRR19" s="8"/>
      <c r="MRS19" s="8"/>
      <c r="MRT19" s="8"/>
      <c r="MRU19" s="8"/>
      <c r="MRV19" s="8"/>
      <c r="MRW19" s="8"/>
      <c r="MRX19" s="8"/>
      <c r="MRY19" s="8"/>
      <c r="MRZ19" s="8"/>
      <c r="MSA19" s="8"/>
      <c r="MSB19" s="8"/>
      <c r="MSC19" s="8"/>
      <c r="MSD19" s="8"/>
      <c r="MSE19" s="8"/>
      <c r="MSF19" s="8"/>
      <c r="MSG19" s="8"/>
      <c r="MSH19" s="8"/>
      <c r="MSI19" s="8"/>
      <c r="MSJ19" s="8"/>
      <c r="MSK19" s="8"/>
      <c r="MSL19" s="8"/>
      <c r="MSM19" s="8"/>
      <c r="MSN19" s="8"/>
      <c r="MSO19" s="8"/>
      <c r="MSP19" s="8"/>
      <c r="MSQ19" s="8"/>
      <c r="MSR19" s="8"/>
      <c r="MSS19" s="8"/>
      <c r="MST19" s="8"/>
      <c r="MSU19" s="8"/>
      <c r="MSV19" s="8"/>
      <c r="MSW19" s="8"/>
      <c r="MSX19" s="8"/>
      <c r="MSY19" s="8"/>
      <c r="MSZ19" s="8"/>
      <c r="MTA19" s="8"/>
      <c r="MTB19" s="8"/>
      <c r="MTC19" s="8"/>
      <c r="MTD19" s="8"/>
      <c r="MTE19" s="8"/>
      <c r="MTF19" s="8"/>
      <c r="MTG19" s="8"/>
      <c r="MTH19" s="8"/>
      <c r="MTI19" s="8"/>
      <c r="MTJ19" s="8"/>
      <c r="MTK19" s="8"/>
      <c r="MTL19" s="8"/>
      <c r="MTM19" s="8"/>
      <c r="MTN19" s="8"/>
      <c r="MTO19" s="8"/>
      <c r="MTP19" s="8"/>
      <c r="MTQ19" s="8"/>
      <c r="MTR19" s="8"/>
      <c r="MTS19" s="8"/>
      <c r="MTT19" s="8"/>
      <c r="MTU19" s="8"/>
      <c r="MTV19" s="8"/>
      <c r="MTW19" s="8"/>
      <c r="MTX19" s="8"/>
      <c r="MTY19" s="8"/>
      <c r="MTZ19" s="8"/>
      <c r="MUA19" s="8"/>
      <c r="MUB19" s="8"/>
      <c r="MUC19" s="8"/>
      <c r="MUD19" s="8"/>
      <c r="MUE19" s="8"/>
      <c r="MUF19" s="8"/>
      <c r="MUG19" s="8"/>
      <c r="MUH19" s="8"/>
      <c r="MUI19" s="8"/>
      <c r="MUJ19" s="8"/>
      <c r="MUK19" s="8"/>
      <c r="MUL19" s="8"/>
      <c r="MUM19" s="8"/>
      <c r="MUN19" s="8"/>
      <c r="MUO19" s="8"/>
      <c r="MUP19" s="8"/>
      <c r="MUQ19" s="8"/>
      <c r="MUR19" s="8"/>
      <c r="MUS19" s="8"/>
      <c r="MUT19" s="8"/>
      <c r="MUU19" s="8"/>
      <c r="MUV19" s="8"/>
      <c r="MUW19" s="8"/>
      <c r="MUX19" s="8"/>
      <c r="MUY19" s="8"/>
      <c r="MUZ19" s="8"/>
      <c r="MVA19" s="8"/>
      <c r="MVB19" s="8"/>
      <c r="MVC19" s="8"/>
      <c r="MVD19" s="8"/>
      <c r="MVE19" s="8"/>
      <c r="MVF19" s="8"/>
      <c r="MVG19" s="8"/>
      <c r="MVH19" s="8"/>
      <c r="MVI19" s="8"/>
      <c r="MVJ19" s="8"/>
      <c r="MVK19" s="8"/>
      <c r="MVL19" s="8"/>
      <c r="MVM19" s="8"/>
      <c r="MVN19" s="8"/>
      <c r="MVO19" s="8"/>
      <c r="MVP19" s="8"/>
      <c r="MVQ19" s="8"/>
      <c r="MVR19" s="8"/>
      <c r="MVS19" s="8"/>
      <c r="MVT19" s="8"/>
      <c r="MVU19" s="8"/>
      <c r="MVV19" s="8"/>
      <c r="MVW19" s="8"/>
      <c r="MVX19" s="8"/>
      <c r="MVY19" s="8"/>
      <c r="MVZ19" s="8"/>
      <c r="MWA19" s="8"/>
      <c r="MWB19" s="8"/>
      <c r="MWC19" s="8"/>
      <c r="MWD19" s="8"/>
      <c r="MWE19" s="8"/>
      <c r="MWF19" s="8"/>
      <c r="MWG19" s="8"/>
      <c r="MWH19" s="8"/>
      <c r="MWI19" s="8"/>
      <c r="MWJ19" s="8"/>
      <c r="MWK19" s="8"/>
      <c r="MWL19" s="8"/>
      <c r="MWM19" s="8"/>
      <c r="MWN19" s="8"/>
      <c r="MWO19" s="8"/>
      <c r="MWP19" s="8"/>
      <c r="MWQ19" s="8"/>
      <c r="MWR19" s="8"/>
      <c r="MWS19" s="8"/>
      <c r="MWT19" s="8"/>
      <c r="MWU19" s="8"/>
      <c r="MWV19" s="8"/>
      <c r="MWW19" s="8"/>
      <c r="MWX19" s="8"/>
      <c r="MWY19" s="8"/>
      <c r="MWZ19" s="8"/>
      <c r="MXA19" s="8"/>
      <c r="MXB19" s="8"/>
      <c r="MXC19" s="8"/>
      <c r="MXD19" s="8"/>
      <c r="MXE19" s="8"/>
      <c r="MXF19" s="8"/>
      <c r="MXG19" s="8"/>
      <c r="MXH19" s="8"/>
      <c r="MXI19" s="8"/>
      <c r="MXJ19" s="8"/>
      <c r="MXK19" s="8"/>
      <c r="MXL19" s="8"/>
      <c r="MXM19" s="8"/>
      <c r="MXN19" s="8"/>
      <c r="MXO19" s="8"/>
      <c r="MXP19" s="8"/>
      <c r="MXQ19" s="8"/>
      <c r="MXR19" s="8"/>
      <c r="MXS19" s="8"/>
      <c r="MXT19" s="8"/>
      <c r="MXU19" s="8"/>
      <c r="MXV19" s="8"/>
      <c r="MXW19" s="8"/>
      <c r="MXX19" s="8"/>
      <c r="MXY19" s="8"/>
      <c r="MXZ19" s="8"/>
      <c r="MYA19" s="8"/>
      <c r="MYB19" s="8"/>
      <c r="MYC19" s="8"/>
      <c r="MYD19" s="8"/>
      <c r="MYE19" s="8"/>
      <c r="MYF19" s="8"/>
      <c r="MYG19" s="8"/>
      <c r="MYH19" s="8"/>
      <c r="MYI19" s="8"/>
      <c r="MYJ19" s="8"/>
      <c r="MYK19" s="8"/>
      <c r="MYL19" s="8"/>
      <c r="MYM19" s="8"/>
      <c r="MYN19" s="8"/>
      <c r="MYO19" s="8"/>
      <c r="MYP19" s="8"/>
      <c r="MYQ19" s="8"/>
      <c r="MYR19" s="8"/>
      <c r="MYS19" s="8"/>
      <c r="MYT19" s="8"/>
      <c r="MYU19" s="8"/>
      <c r="MYV19" s="8"/>
      <c r="MYW19" s="8"/>
      <c r="MYX19" s="8"/>
      <c r="MYY19" s="8"/>
      <c r="MYZ19" s="8"/>
      <c r="MZA19" s="8"/>
      <c r="MZB19" s="8"/>
      <c r="MZC19" s="8"/>
      <c r="MZD19" s="8"/>
      <c r="MZE19" s="8"/>
      <c r="MZF19" s="8"/>
      <c r="MZG19" s="8"/>
      <c r="MZH19" s="8"/>
      <c r="MZI19" s="8"/>
      <c r="MZJ19" s="8"/>
      <c r="MZK19" s="8"/>
      <c r="MZL19" s="8"/>
      <c r="MZM19" s="8"/>
      <c r="MZN19" s="8"/>
      <c r="MZO19" s="8"/>
      <c r="MZP19" s="8"/>
      <c r="MZQ19" s="8"/>
      <c r="MZR19" s="8"/>
      <c r="MZS19" s="8"/>
      <c r="MZT19" s="8"/>
      <c r="MZU19" s="8"/>
      <c r="MZV19" s="8"/>
      <c r="MZW19" s="8"/>
      <c r="MZX19" s="8"/>
      <c r="MZY19" s="8"/>
      <c r="MZZ19" s="8"/>
      <c r="NAA19" s="8"/>
      <c r="NAB19" s="8"/>
      <c r="NAC19" s="8"/>
      <c r="NAD19" s="8"/>
      <c r="NAE19" s="8"/>
      <c r="NAF19" s="8"/>
      <c r="NAG19" s="8"/>
      <c r="NAH19" s="8"/>
      <c r="NAI19" s="8"/>
      <c r="NAJ19" s="8"/>
      <c r="NAK19" s="8"/>
      <c r="NAL19" s="8"/>
      <c r="NAM19" s="8"/>
      <c r="NAN19" s="8"/>
      <c r="NAO19" s="8"/>
      <c r="NAP19" s="8"/>
      <c r="NAQ19" s="8"/>
      <c r="NAR19" s="8"/>
      <c r="NAS19" s="8"/>
      <c r="NAT19" s="8"/>
      <c r="NAU19" s="8"/>
      <c r="NAV19" s="8"/>
      <c r="NAW19" s="8"/>
      <c r="NAX19" s="8"/>
      <c r="NAY19" s="8"/>
      <c r="NAZ19" s="8"/>
      <c r="NBA19" s="8"/>
      <c r="NBB19" s="8"/>
      <c r="NBC19" s="8"/>
      <c r="NBD19" s="8"/>
      <c r="NBE19" s="8"/>
      <c r="NBF19" s="8"/>
      <c r="NBG19" s="8"/>
      <c r="NBH19" s="8"/>
      <c r="NBI19" s="8"/>
      <c r="NBJ19" s="8"/>
      <c r="NBK19" s="8"/>
      <c r="NBL19" s="8"/>
      <c r="NBM19" s="8"/>
      <c r="NBN19" s="8"/>
      <c r="NBO19" s="8"/>
      <c r="NBP19" s="8"/>
      <c r="NBQ19" s="8"/>
      <c r="NBR19" s="8"/>
      <c r="NBS19" s="8"/>
      <c r="NBT19" s="8"/>
      <c r="NBU19" s="8"/>
      <c r="NBV19" s="8"/>
      <c r="NBW19" s="8"/>
      <c r="NBX19" s="8"/>
      <c r="NBY19" s="8"/>
      <c r="NBZ19" s="8"/>
      <c r="NCA19" s="8"/>
      <c r="NCB19" s="8"/>
      <c r="NCC19" s="8"/>
      <c r="NCD19" s="8"/>
      <c r="NCE19" s="8"/>
      <c r="NCF19" s="8"/>
      <c r="NCG19" s="8"/>
      <c r="NCH19" s="8"/>
      <c r="NCI19" s="8"/>
      <c r="NCJ19" s="8"/>
      <c r="NCK19" s="8"/>
      <c r="NCL19" s="8"/>
      <c r="NCM19" s="8"/>
      <c r="NCN19" s="8"/>
      <c r="NCO19" s="8"/>
      <c r="NCP19" s="8"/>
      <c r="NCQ19" s="8"/>
      <c r="NCR19" s="8"/>
      <c r="NCS19" s="8"/>
      <c r="NCT19" s="8"/>
      <c r="NCU19" s="8"/>
      <c r="NCV19" s="8"/>
      <c r="NCW19" s="8"/>
      <c r="NCX19" s="8"/>
      <c r="NCY19" s="8"/>
      <c r="NCZ19" s="8"/>
      <c r="NDA19" s="8"/>
      <c r="NDB19" s="8"/>
      <c r="NDC19" s="8"/>
      <c r="NDD19" s="8"/>
      <c r="NDE19" s="8"/>
      <c r="NDF19" s="8"/>
      <c r="NDG19" s="8"/>
      <c r="NDH19" s="8"/>
      <c r="NDI19" s="8"/>
      <c r="NDJ19" s="8"/>
      <c r="NDK19" s="8"/>
      <c r="NDL19" s="8"/>
      <c r="NDM19" s="8"/>
      <c r="NDN19" s="8"/>
      <c r="NDO19" s="8"/>
      <c r="NDP19" s="8"/>
      <c r="NDQ19" s="8"/>
      <c r="NDR19" s="8"/>
      <c r="NDS19" s="8"/>
      <c r="NDT19" s="8"/>
      <c r="NDU19" s="8"/>
      <c r="NDV19" s="8"/>
      <c r="NDW19" s="8"/>
      <c r="NDX19" s="8"/>
      <c r="NDY19" s="8"/>
      <c r="NDZ19" s="8"/>
      <c r="NEA19" s="8"/>
      <c r="NEB19" s="8"/>
      <c r="NEC19" s="8"/>
      <c r="NED19" s="8"/>
      <c r="NEE19" s="8"/>
      <c r="NEF19" s="8"/>
      <c r="NEG19" s="8"/>
      <c r="NEH19" s="8"/>
      <c r="NEI19" s="8"/>
      <c r="NEJ19" s="8"/>
      <c r="NEK19" s="8"/>
      <c r="NEL19" s="8"/>
      <c r="NEM19" s="8"/>
      <c r="NEN19" s="8"/>
      <c r="NEO19" s="8"/>
      <c r="NEP19" s="8"/>
      <c r="NEQ19" s="8"/>
      <c r="NER19" s="8"/>
      <c r="NES19" s="8"/>
      <c r="NET19" s="8"/>
      <c r="NEU19" s="8"/>
      <c r="NEV19" s="8"/>
      <c r="NEW19" s="8"/>
      <c r="NEX19" s="8"/>
      <c r="NEY19" s="8"/>
      <c r="NEZ19" s="8"/>
      <c r="NFA19" s="8"/>
      <c r="NFB19" s="8"/>
      <c r="NFC19" s="8"/>
      <c r="NFD19" s="8"/>
      <c r="NFE19" s="8"/>
      <c r="NFF19" s="8"/>
      <c r="NFG19" s="8"/>
      <c r="NFH19" s="8"/>
      <c r="NFI19" s="8"/>
      <c r="NFJ19" s="8"/>
      <c r="NFK19" s="8"/>
      <c r="NFL19" s="8"/>
      <c r="NFM19" s="8"/>
      <c r="NFN19" s="8"/>
      <c r="NFO19" s="8"/>
      <c r="NFP19" s="8"/>
      <c r="NFQ19" s="8"/>
      <c r="NFR19" s="8"/>
      <c r="NFS19" s="8"/>
      <c r="NFT19" s="8"/>
      <c r="NFU19" s="8"/>
      <c r="NFV19" s="8"/>
      <c r="NFW19" s="8"/>
      <c r="NFX19" s="8"/>
      <c r="NFY19" s="8"/>
      <c r="NFZ19" s="8"/>
      <c r="NGA19" s="8"/>
      <c r="NGB19" s="8"/>
      <c r="NGC19" s="8"/>
      <c r="NGD19" s="8"/>
      <c r="NGE19" s="8"/>
      <c r="NGF19" s="8"/>
      <c r="NGG19" s="8"/>
      <c r="NGH19" s="8"/>
      <c r="NGI19" s="8"/>
      <c r="NGJ19" s="8"/>
      <c r="NGK19" s="8"/>
      <c r="NGL19" s="8"/>
      <c r="NGM19" s="8"/>
      <c r="NGN19" s="8"/>
      <c r="NGO19" s="8"/>
      <c r="NGP19" s="8"/>
      <c r="NGQ19" s="8"/>
      <c r="NGR19" s="8"/>
      <c r="NGS19" s="8"/>
      <c r="NGT19" s="8"/>
      <c r="NGU19" s="8"/>
      <c r="NGV19" s="8"/>
      <c r="NGW19" s="8"/>
      <c r="NGX19" s="8"/>
      <c r="NGY19" s="8"/>
      <c r="NGZ19" s="8"/>
      <c r="NHA19" s="8"/>
      <c r="NHB19" s="8"/>
      <c r="NHC19" s="8"/>
      <c r="NHD19" s="8"/>
      <c r="NHE19" s="8"/>
      <c r="NHF19" s="8"/>
      <c r="NHG19" s="8"/>
      <c r="NHH19" s="8"/>
      <c r="NHI19" s="8"/>
      <c r="NHJ19" s="8"/>
      <c r="NHK19" s="8"/>
      <c r="NHL19" s="8"/>
      <c r="NHM19" s="8"/>
      <c r="NHN19" s="8"/>
      <c r="NHO19" s="8"/>
      <c r="NHP19" s="8"/>
      <c r="NHQ19" s="8"/>
      <c r="NHR19" s="8"/>
      <c r="NHS19" s="8"/>
      <c r="NHT19" s="8"/>
      <c r="NHU19" s="8"/>
      <c r="NHV19" s="8"/>
      <c r="NHW19" s="8"/>
      <c r="NHX19" s="8"/>
      <c r="NHY19" s="8"/>
      <c r="NHZ19" s="8"/>
      <c r="NIA19" s="8"/>
      <c r="NIB19" s="8"/>
      <c r="NIC19" s="8"/>
      <c r="NID19" s="8"/>
      <c r="NIE19" s="8"/>
      <c r="NIF19" s="8"/>
      <c r="NIG19" s="8"/>
      <c r="NIH19" s="8"/>
      <c r="NII19" s="8"/>
      <c r="NIJ19" s="8"/>
      <c r="NIK19" s="8"/>
      <c r="NIL19" s="8"/>
      <c r="NIM19" s="8"/>
      <c r="NIN19" s="8"/>
      <c r="NIO19" s="8"/>
      <c r="NIP19" s="8"/>
      <c r="NIQ19" s="8"/>
      <c r="NIR19" s="8"/>
      <c r="NIS19" s="8"/>
      <c r="NIT19" s="8"/>
      <c r="NIU19" s="8"/>
      <c r="NIV19" s="8"/>
      <c r="NIW19" s="8"/>
      <c r="NIX19" s="8"/>
      <c r="NIY19" s="8"/>
      <c r="NIZ19" s="8"/>
      <c r="NJA19" s="8"/>
      <c r="NJB19" s="8"/>
      <c r="NJC19" s="8"/>
      <c r="NJD19" s="8"/>
      <c r="NJE19" s="8"/>
      <c r="NJF19" s="8"/>
      <c r="NJG19" s="8"/>
      <c r="NJH19" s="8"/>
      <c r="NJI19" s="8"/>
      <c r="NJJ19" s="8"/>
      <c r="NJK19" s="8"/>
      <c r="NJL19" s="8"/>
      <c r="NJM19" s="8"/>
      <c r="NJN19" s="8"/>
      <c r="NJO19" s="8"/>
      <c r="NJP19" s="8"/>
      <c r="NJQ19" s="8"/>
      <c r="NJR19" s="8"/>
      <c r="NJS19" s="8"/>
      <c r="NJT19" s="8"/>
      <c r="NJU19" s="8"/>
      <c r="NJV19" s="8"/>
      <c r="NJW19" s="8"/>
      <c r="NJX19" s="8"/>
      <c r="NJY19" s="8"/>
      <c r="NJZ19" s="8"/>
      <c r="NKA19" s="8"/>
      <c r="NKB19" s="8"/>
      <c r="NKC19" s="8"/>
      <c r="NKD19" s="8"/>
      <c r="NKE19" s="8"/>
      <c r="NKF19" s="8"/>
      <c r="NKG19" s="8"/>
      <c r="NKH19" s="8"/>
      <c r="NKI19" s="8"/>
      <c r="NKJ19" s="8"/>
      <c r="NKK19" s="8"/>
      <c r="NKL19" s="8"/>
      <c r="NKM19" s="8"/>
      <c r="NKN19" s="8"/>
      <c r="NKO19" s="8"/>
      <c r="NKP19" s="8"/>
      <c r="NKQ19" s="8"/>
      <c r="NKR19" s="8"/>
      <c r="NKS19" s="8"/>
      <c r="NKT19" s="8"/>
      <c r="NKU19" s="8"/>
      <c r="NKV19" s="8"/>
      <c r="NKW19" s="8"/>
      <c r="NKX19" s="8"/>
      <c r="NKY19" s="8"/>
      <c r="NKZ19" s="8"/>
      <c r="NLA19" s="8"/>
      <c r="NLB19" s="8"/>
      <c r="NLC19" s="8"/>
      <c r="NLD19" s="8"/>
      <c r="NLE19" s="8"/>
      <c r="NLF19" s="8"/>
      <c r="NLG19" s="8"/>
      <c r="NLH19" s="8"/>
      <c r="NLI19" s="8"/>
      <c r="NLJ19" s="8"/>
      <c r="NLK19" s="8"/>
      <c r="NLL19" s="8"/>
      <c r="NLM19" s="8"/>
      <c r="NLN19" s="8"/>
      <c r="NLO19" s="8"/>
      <c r="NLP19" s="8"/>
      <c r="NLQ19" s="8"/>
      <c r="NLR19" s="8"/>
      <c r="NLS19" s="8"/>
      <c r="NLT19" s="8"/>
      <c r="NLU19" s="8"/>
      <c r="NLV19" s="8"/>
      <c r="NLW19" s="8"/>
      <c r="NLX19" s="8"/>
      <c r="NLY19" s="8"/>
      <c r="NLZ19" s="8"/>
      <c r="NMA19" s="8"/>
      <c r="NMB19" s="8"/>
      <c r="NMC19" s="8"/>
      <c r="NMD19" s="8"/>
      <c r="NME19" s="8"/>
      <c r="NMF19" s="8"/>
      <c r="NMG19" s="8"/>
      <c r="NMH19" s="8"/>
      <c r="NMI19" s="8"/>
      <c r="NMJ19" s="8"/>
      <c r="NMK19" s="8"/>
      <c r="NML19" s="8"/>
      <c r="NMM19" s="8"/>
      <c r="NMN19" s="8"/>
      <c r="NMO19" s="8"/>
      <c r="NMP19" s="8"/>
      <c r="NMQ19" s="8"/>
      <c r="NMR19" s="8"/>
      <c r="NMS19" s="8"/>
      <c r="NMT19" s="8"/>
      <c r="NMU19" s="8"/>
      <c r="NMV19" s="8"/>
      <c r="NMW19" s="8"/>
      <c r="NMX19" s="8"/>
      <c r="NMY19" s="8"/>
      <c r="NMZ19" s="8"/>
      <c r="NNA19" s="8"/>
      <c r="NNB19" s="8"/>
      <c r="NNC19" s="8"/>
      <c r="NND19" s="8"/>
      <c r="NNE19" s="8"/>
      <c r="NNF19" s="8"/>
      <c r="NNG19" s="8"/>
      <c r="NNH19" s="8"/>
      <c r="NNI19" s="8"/>
      <c r="NNJ19" s="8"/>
      <c r="NNK19" s="8"/>
      <c r="NNL19" s="8"/>
      <c r="NNM19" s="8"/>
      <c r="NNN19" s="8"/>
      <c r="NNO19" s="8"/>
      <c r="NNP19" s="8"/>
      <c r="NNQ19" s="8"/>
      <c r="NNR19" s="8"/>
      <c r="NNS19" s="8"/>
      <c r="NNT19" s="8"/>
      <c r="NNU19" s="8"/>
      <c r="NNV19" s="8"/>
      <c r="NNW19" s="8"/>
      <c r="NNX19" s="8"/>
      <c r="NNY19" s="8"/>
      <c r="NNZ19" s="8"/>
      <c r="NOA19" s="8"/>
      <c r="NOB19" s="8"/>
      <c r="NOC19" s="8"/>
      <c r="NOD19" s="8"/>
      <c r="NOE19" s="8"/>
      <c r="NOF19" s="8"/>
      <c r="NOG19" s="8"/>
      <c r="NOH19" s="8"/>
      <c r="NOI19" s="8"/>
      <c r="NOJ19" s="8"/>
      <c r="NOK19" s="8"/>
      <c r="NOL19" s="8"/>
      <c r="NOM19" s="8"/>
      <c r="NON19" s="8"/>
      <c r="NOO19" s="8"/>
      <c r="NOP19" s="8"/>
      <c r="NOQ19" s="8"/>
      <c r="NOR19" s="8"/>
      <c r="NOS19" s="8"/>
      <c r="NOT19" s="8"/>
      <c r="NOU19" s="8"/>
      <c r="NOV19" s="8"/>
      <c r="NOW19" s="8"/>
      <c r="NOX19" s="8"/>
      <c r="NOY19" s="8"/>
      <c r="NOZ19" s="8"/>
      <c r="NPA19" s="8"/>
      <c r="NPB19" s="8"/>
      <c r="NPC19" s="8"/>
      <c r="NPD19" s="8"/>
      <c r="NPE19" s="8"/>
      <c r="NPF19" s="8"/>
      <c r="NPG19" s="8"/>
      <c r="NPH19" s="8"/>
      <c r="NPI19" s="8"/>
      <c r="NPJ19" s="8"/>
      <c r="NPK19" s="8"/>
      <c r="NPL19" s="8"/>
      <c r="NPM19" s="8"/>
      <c r="NPN19" s="8"/>
      <c r="NPO19" s="8"/>
      <c r="NPP19" s="8"/>
      <c r="NPQ19" s="8"/>
      <c r="NPR19" s="8"/>
      <c r="NPS19" s="8"/>
      <c r="NPT19" s="8"/>
      <c r="NPU19" s="8"/>
      <c r="NPV19" s="8"/>
      <c r="NPW19" s="8"/>
      <c r="NPX19" s="8"/>
      <c r="NPY19" s="8"/>
      <c r="NPZ19" s="8"/>
      <c r="NQA19" s="8"/>
      <c r="NQB19" s="8"/>
      <c r="NQC19" s="8"/>
      <c r="NQD19" s="8"/>
      <c r="NQE19" s="8"/>
      <c r="NQF19" s="8"/>
      <c r="NQG19" s="8"/>
      <c r="NQH19" s="8"/>
      <c r="NQI19" s="8"/>
      <c r="NQJ19" s="8"/>
      <c r="NQK19" s="8"/>
      <c r="NQL19" s="8"/>
      <c r="NQM19" s="8"/>
      <c r="NQN19" s="8"/>
      <c r="NQO19" s="8"/>
      <c r="NQP19" s="8"/>
      <c r="NQQ19" s="8"/>
      <c r="NQR19" s="8"/>
      <c r="NQS19" s="8"/>
      <c r="NQT19" s="8"/>
      <c r="NQU19" s="8"/>
      <c r="NQV19" s="8"/>
      <c r="NQW19" s="8"/>
      <c r="NQX19" s="8"/>
      <c r="NQY19" s="8"/>
      <c r="NQZ19" s="8"/>
      <c r="NRA19" s="8"/>
      <c r="NRB19" s="8"/>
      <c r="NRC19" s="8"/>
      <c r="NRD19" s="8"/>
      <c r="NRE19" s="8"/>
      <c r="NRF19" s="8"/>
      <c r="NRG19" s="8"/>
      <c r="NRH19" s="8"/>
      <c r="NRI19" s="8"/>
      <c r="NRJ19" s="8"/>
      <c r="NRK19" s="8"/>
      <c r="NRL19" s="8"/>
      <c r="NRM19" s="8"/>
      <c r="NRN19" s="8"/>
      <c r="NRO19" s="8"/>
      <c r="NRP19" s="8"/>
      <c r="NRQ19" s="8"/>
      <c r="NRR19" s="8"/>
      <c r="NRS19" s="8"/>
      <c r="NRT19" s="8"/>
      <c r="NRU19" s="8"/>
      <c r="NRV19" s="8"/>
      <c r="NRW19" s="8"/>
      <c r="NRX19" s="8"/>
      <c r="NRY19" s="8"/>
      <c r="NRZ19" s="8"/>
      <c r="NSA19" s="8"/>
      <c r="NSB19" s="8"/>
      <c r="NSC19" s="8"/>
      <c r="NSD19" s="8"/>
      <c r="NSE19" s="8"/>
      <c r="NSF19" s="8"/>
      <c r="NSG19" s="8"/>
      <c r="NSH19" s="8"/>
      <c r="NSI19" s="8"/>
      <c r="NSJ19" s="8"/>
      <c r="NSK19" s="8"/>
      <c r="NSL19" s="8"/>
      <c r="NSM19" s="8"/>
      <c r="NSN19" s="8"/>
      <c r="NSO19" s="8"/>
      <c r="NSP19" s="8"/>
      <c r="NSQ19" s="8"/>
      <c r="NSR19" s="8"/>
      <c r="NSS19" s="8"/>
      <c r="NST19" s="8"/>
      <c r="NSU19" s="8"/>
      <c r="NSV19" s="8"/>
      <c r="NSW19" s="8"/>
      <c r="NSX19" s="8"/>
      <c r="NSY19" s="8"/>
      <c r="NSZ19" s="8"/>
      <c r="NTA19" s="8"/>
      <c r="NTB19" s="8"/>
      <c r="NTC19" s="8"/>
      <c r="NTD19" s="8"/>
      <c r="NTE19" s="8"/>
      <c r="NTF19" s="8"/>
      <c r="NTG19" s="8"/>
      <c r="NTH19" s="8"/>
      <c r="NTI19" s="8"/>
      <c r="NTJ19" s="8"/>
      <c r="NTK19" s="8"/>
      <c r="NTL19" s="8"/>
      <c r="NTM19" s="8"/>
      <c r="NTN19" s="8"/>
      <c r="NTO19" s="8"/>
      <c r="NTP19" s="8"/>
      <c r="NTQ19" s="8"/>
      <c r="NTR19" s="8"/>
      <c r="NTS19" s="8"/>
      <c r="NTT19" s="8"/>
      <c r="NTU19" s="8"/>
      <c r="NTV19" s="8"/>
      <c r="NTW19" s="8"/>
      <c r="NTX19" s="8"/>
      <c r="NTY19" s="8"/>
      <c r="NTZ19" s="8"/>
      <c r="NUA19" s="8"/>
      <c r="NUB19" s="8"/>
      <c r="NUC19" s="8"/>
      <c r="NUD19" s="8"/>
      <c r="NUE19" s="8"/>
      <c r="NUF19" s="8"/>
      <c r="NUG19" s="8"/>
      <c r="NUH19" s="8"/>
      <c r="NUI19" s="8"/>
      <c r="NUJ19" s="8"/>
      <c r="NUK19" s="8"/>
      <c r="NUL19" s="8"/>
      <c r="NUM19" s="8"/>
      <c r="NUN19" s="8"/>
      <c r="NUO19" s="8"/>
      <c r="NUP19" s="8"/>
      <c r="NUQ19" s="8"/>
      <c r="NUR19" s="8"/>
      <c r="NUS19" s="8"/>
      <c r="NUT19" s="8"/>
      <c r="NUU19" s="8"/>
      <c r="NUV19" s="8"/>
      <c r="NUW19" s="8"/>
      <c r="NUX19" s="8"/>
      <c r="NUY19" s="8"/>
      <c r="NUZ19" s="8"/>
      <c r="NVA19" s="8"/>
      <c r="NVB19" s="8"/>
      <c r="NVC19" s="8"/>
      <c r="NVD19" s="8"/>
      <c r="NVE19" s="8"/>
      <c r="NVF19" s="8"/>
      <c r="NVG19" s="8"/>
      <c r="NVH19" s="8"/>
      <c r="NVI19" s="8"/>
      <c r="NVJ19" s="8"/>
      <c r="NVK19" s="8"/>
      <c r="NVL19" s="8"/>
      <c r="NVM19" s="8"/>
      <c r="NVN19" s="8"/>
      <c r="NVO19" s="8"/>
      <c r="NVP19" s="8"/>
      <c r="NVQ19" s="8"/>
      <c r="NVR19" s="8"/>
      <c r="NVS19" s="8"/>
      <c r="NVT19" s="8"/>
      <c r="NVU19" s="8"/>
      <c r="NVV19" s="8"/>
      <c r="NVW19" s="8"/>
      <c r="NVX19" s="8"/>
      <c r="NVY19" s="8"/>
      <c r="NVZ19" s="8"/>
      <c r="NWA19" s="8"/>
      <c r="NWB19" s="8"/>
      <c r="NWC19" s="8"/>
      <c r="NWD19" s="8"/>
      <c r="NWE19" s="8"/>
      <c r="NWF19" s="8"/>
      <c r="NWG19" s="8"/>
      <c r="NWH19" s="8"/>
      <c r="NWI19" s="8"/>
      <c r="NWJ19" s="8"/>
      <c r="NWK19" s="8"/>
      <c r="NWL19" s="8"/>
      <c r="NWM19" s="8"/>
      <c r="NWN19" s="8"/>
      <c r="NWO19" s="8"/>
      <c r="NWP19" s="8"/>
      <c r="NWQ19" s="8"/>
      <c r="NWR19" s="8"/>
      <c r="NWS19" s="8"/>
      <c r="NWT19" s="8"/>
      <c r="NWU19" s="8"/>
      <c r="NWV19" s="8"/>
      <c r="NWW19" s="8"/>
      <c r="NWX19" s="8"/>
      <c r="NWY19" s="8"/>
      <c r="NWZ19" s="8"/>
      <c r="NXA19" s="8"/>
      <c r="NXB19" s="8"/>
      <c r="NXC19" s="8"/>
      <c r="NXD19" s="8"/>
      <c r="NXE19" s="8"/>
      <c r="NXF19" s="8"/>
      <c r="NXG19" s="8"/>
      <c r="NXH19" s="8"/>
      <c r="NXI19" s="8"/>
      <c r="NXJ19" s="8"/>
      <c r="NXK19" s="8"/>
      <c r="NXL19" s="8"/>
      <c r="NXM19" s="8"/>
      <c r="NXN19" s="8"/>
      <c r="NXO19" s="8"/>
      <c r="NXP19" s="8"/>
      <c r="NXQ19" s="8"/>
      <c r="NXR19" s="8"/>
      <c r="NXS19" s="8"/>
      <c r="NXT19" s="8"/>
      <c r="NXU19" s="8"/>
      <c r="NXV19" s="8"/>
      <c r="NXW19" s="8"/>
      <c r="NXX19" s="8"/>
      <c r="NXY19" s="8"/>
      <c r="NXZ19" s="8"/>
      <c r="NYA19" s="8"/>
      <c r="NYB19" s="8"/>
      <c r="NYC19" s="8"/>
      <c r="NYD19" s="8"/>
      <c r="NYE19" s="8"/>
      <c r="NYF19" s="8"/>
      <c r="NYG19" s="8"/>
      <c r="NYH19" s="8"/>
      <c r="NYI19" s="8"/>
      <c r="NYJ19" s="8"/>
      <c r="NYK19" s="8"/>
      <c r="NYL19" s="8"/>
      <c r="NYM19" s="8"/>
      <c r="NYN19" s="8"/>
      <c r="NYO19" s="8"/>
      <c r="NYP19" s="8"/>
      <c r="NYQ19" s="8"/>
      <c r="NYR19" s="8"/>
      <c r="NYS19" s="8"/>
      <c r="NYT19" s="8"/>
      <c r="NYU19" s="8"/>
      <c r="NYV19" s="8"/>
      <c r="NYW19" s="8"/>
      <c r="NYX19" s="8"/>
      <c r="NYY19" s="8"/>
      <c r="NYZ19" s="8"/>
      <c r="NZA19" s="8"/>
      <c r="NZB19" s="8"/>
      <c r="NZC19" s="8"/>
      <c r="NZD19" s="8"/>
      <c r="NZE19" s="8"/>
      <c r="NZF19" s="8"/>
      <c r="NZG19" s="8"/>
      <c r="NZH19" s="8"/>
      <c r="NZI19" s="8"/>
      <c r="NZJ19" s="8"/>
      <c r="NZK19" s="8"/>
      <c r="NZL19" s="8"/>
      <c r="NZM19" s="8"/>
      <c r="NZN19" s="8"/>
      <c r="NZO19" s="8"/>
      <c r="NZP19" s="8"/>
      <c r="NZQ19" s="8"/>
      <c r="NZR19" s="8"/>
      <c r="NZS19" s="8"/>
      <c r="NZT19" s="8"/>
      <c r="NZU19" s="8"/>
      <c r="NZV19" s="8"/>
      <c r="NZW19" s="8"/>
      <c r="NZX19" s="8"/>
      <c r="NZY19" s="8"/>
      <c r="NZZ19" s="8"/>
      <c r="OAA19" s="8"/>
      <c r="OAB19" s="8"/>
      <c r="OAC19" s="8"/>
      <c r="OAD19" s="8"/>
      <c r="OAE19" s="8"/>
      <c r="OAF19" s="8"/>
      <c r="OAG19" s="8"/>
      <c r="OAH19" s="8"/>
      <c r="OAI19" s="8"/>
      <c r="OAJ19" s="8"/>
      <c r="OAK19" s="8"/>
      <c r="OAL19" s="8"/>
      <c r="OAM19" s="8"/>
      <c r="OAN19" s="8"/>
      <c r="OAO19" s="8"/>
      <c r="OAP19" s="8"/>
      <c r="OAQ19" s="8"/>
      <c r="OAR19" s="8"/>
      <c r="OAS19" s="8"/>
      <c r="OAT19" s="8"/>
      <c r="OAU19" s="8"/>
      <c r="OAV19" s="8"/>
      <c r="OAW19" s="8"/>
      <c r="OAX19" s="8"/>
      <c r="OAY19" s="8"/>
      <c r="OAZ19" s="8"/>
      <c r="OBA19" s="8"/>
      <c r="OBB19" s="8"/>
      <c r="OBC19" s="8"/>
      <c r="OBD19" s="8"/>
      <c r="OBE19" s="8"/>
      <c r="OBF19" s="8"/>
      <c r="OBG19" s="8"/>
      <c r="OBH19" s="8"/>
      <c r="OBI19" s="8"/>
      <c r="OBJ19" s="8"/>
      <c r="OBK19" s="8"/>
      <c r="OBL19" s="8"/>
      <c r="OBM19" s="8"/>
      <c r="OBN19" s="8"/>
      <c r="OBO19" s="8"/>
      <c r="OBP19" s="8"/>
      <c r="OBQ19" s="8"/>
      <c r="OBR19" s="8"/>
      <c r="OBS19" s="8"/>
      <c r="OBT19" s="8"/>
      <c r="OBU19" s="8"/>
      <c r="OBV19" s="8"/>
      <c r="OBW19" s="8"/>
      <c r="OBX19" s="8"/>
      <c r="OBY19" s="8"/>
      <c r="OBZ19" s="8"/>
      <c r="OCA19" s="8"/>
      <c r="OCB19" s="8"/>
      <c r="OCC19" s="8"/>
      <c r="OCD19" s="8"/>
      <c r="OCE19" s="8"/>
      <c r="OCF19" s="8"/>
      <c r="OCG19" s="8"/>
      <c r="OCH19" s="8"/>
      <c r="OCI19" s="8"/>
      <c r="OCJ19" s="8"/>
      <c r="OCK19" s="8"/>
      <c r="OCL19" s="8"/>
      <c r="OCM19" s="8"/>
      <c r="OCN19" s="8"/>
      <c r="OCO19" s="8"/>
      <c r="OCP19" s="8"/>
      <c r="OCQ19" s="8"/>
      <c r="OCR19" s="8"/>
      <c r="OCS19" s="8"/>
      <c r="OCT19" s="8"/>
      <c r="OCU19" s="8"/>
      <c r="OCV19" s="8"/>
      <c r="OCW19" s="8"/>
      <c r="OCX19" s="8"/>
      <c r="OCY19" s="8"/>
      <c r="OCZ19" s="8"/>
      <c r="ODA19" s="8"/>
      <c r="ODB19" s="8"/>
      <c r="ODC19" s="8"/>
      <c r="ODD19" s="8"/>
      <c r="ODE19" s="8"/>
      <c r="ODF19" s="8"/>
      <c r="ODG19" s="8"/>
      <c r="ODH19" s="8"/>
      <c r="ODI19" s="8"/>
      <c r="ODJ19" s="8"/>
      <c r="ODK19" s="8"/>
      <c r="ODL19" s="8"/>
      <c r="ODM19" s="8"/>
      <c r="ODN19" s="8"/>
      <c r="ODO19" s="8"/>
      <c r="ODP19" s="8"/>
      <c r="ODQ19" s="8"/>
      <c r="ODR19" s="8"/>
      <c r="ODS19" s="8"/>
      <c r="ODT19" s="8"/>
      <c r="ODU19" s="8"/>
      <c r="ODV19" s="8"/>
      <c r="ODW19" s="8"/>
      <c r="ODX19" s="8"/>
      <c r="ODY19" s="8"/>
      <c r="ODZ19" s="8"/>
      <c r="OEA19" s="8"/>
      <c r="OEB19" s="8"/>
      <c r="OEC19" s="8"/>
      <c r="OED19" s="8"/>
      <c r="OEE19" s="8"/>
      <c r="OEF19" s="8"/>
      <c r="OEG19" s="8"/>
      <c r="OEH19" s="8"/>
      <c r="OEI19" s="8"/>
      <c r="OEJ19" s="8"/>
      <c r="OEK19" s="8"/>
      <c r="OEL19" s="8"/>
      <c r="OEM19" s="8"/>
      <c r="OEN19" s="8"/>
      <c r="OEO19" s="8"/>
      <c r="OEP19" s="8"/>
      <c r="OEQ19" s="8"/>
      <c r="OER19" s="8"/>
      <c r="OES19" s="8"/>
      <c r="OET19" s="8"/>
      <c r="OEU19" s="8"/>
      <c r="OEV19" s="8"/>
      <c r="OEW19" s="8"/>
      <c r="OEX19" s="8"/>
      <c r="OEY19" s="8"/>
      <c r="OEZ19" s="8"/>
      <c r="OFA19" s="8"/>
      <c r="OFB19" s="8"/>
      <c r="OFC19" s="8"/>
      <c r="OFD19" s="8"/>
      <c r="OFE19" s="8"/>
      <c r="OFF19" s="8"/>
      <c r="OFG19" s="8"/>
      <c r="OFH19" s="8"/>
      <c r="OFI19" s="8"/>
      <c r="OFJ19" s="8"/>
      <c r="OFK19" s="8"/>
      <c r="OFL19" s="8"/>
      <c r="OFM19" s="8"/>
      <c r="OFN19" s="8"/>
      <c r="OFO19" s="8"/>
      <c r="OFP19" s="8"/>
      <c r="OFQ19" s="8"/>
      <c r="OFR19" s="8"/>
      <c r="OFS19" s="8"/>
      <c r="OFT19" s="8"/>
      <c r="OFU19" s="8"/>
      <c r="OFV19" s="8"/>
      <c r="OFW19" s="8"/>
      <c r="OFX19" s="8"/>
      <c r="OFY19" s="8"/>
      <c r="OFZ19" s="8"/>
      <c r="OGA19" s="8"/>
      <c r="OGB19" s="8"/>
      <c r="OGC19" s="8"/>
      <c r="OGD19" s="8"/>
      <c r="OGE19" s="8"/>
      <c r="OGF19" s="8"/>
      <c r="OGG19" s="8"/>
      <c r="OGH19" s="8"/>
      <c r="OGI19" s="8"/>
      <c r="OGJ19" s="8"/>
      <c r="OGK19" s="8"/>
      <c r="OGL19" s="8"/>
      <c r="OGM19" s="8"/>
      <c r="OGN19" s="8"/>
      <c r="OGO19" s="8"/>
      <c r="OGP19" s="8"/>
      <c r="OGQ19" s="8"/>
      <c r="OGR19" s="8"/>
      <c r="OGS19" s="8"/>
      <c r="OGT19" s="8"/>
      <c r="OGU19" s="8"/>
      <c r="OGV19" s="8"/>
      <c r="OGW19" s="8"/>
      <c r="OGX19" s="8"/>
      <c r="OGY19" s="8"/>
      <c r="OGZ19" s="8"/>
      <c r="OHA19" s="8"/>
      <c r="OHB19" s="8"/>
      <c r="OHC19" s="8"/>
      <c r="OHD19" s="8"/>
      <c r="OHE19" s="8"/>
      <c r="OHF19" s="8"/>
      <c r="OHG19" s="8"/>
      <c r="OHH19" s="8"/>
      <c r="OHI19" s="8"/>
      <c r="OHJ19" s="8"/>
      <c r="OHK19" s="8"/>
      <c r="OHL19" s="8"/>
      <c r="OHM19" s="8"/>
      <c r="OHN19" s="8"/>
      <c r="OHO19" s="8"/>
      <c r="OHP19" s="8"/>
      <c r="OHQ19" s="8"/>
      <c r="OHR19" s="8"/>
      <c r="OHS19" s="8"/>
      <c r="OHT19" s="8"/>
      <c r="OHU19" s="8"/>
      <c r="OHV19" s="8"/>
      <c r="OHW19" s="8"/>
      <c r="OHX19" s="8"/>
      <c r="OHY19" s="8"/>
      <c r="OHZ19" s="8"/>
      <c r="OIA19" s="8"/>
      <c r="OIB19" s="8"/>
      <c r="OIC19" s="8"/>
      <c r="OID19" s="8"/>
      <c r="OIE19" s="8"/>
      <c r="OIF19" s="8"/>
      <c r="OIG19" s="8"/>
      <c r="OIH19" s="8"/>
      <c r="OII19" s="8"/>
      <c r="OIJ19" s="8"/>
      <c r="OIK19" s="8"/>
      <c r="OIL19" s="8"/>
      <c r="OIM19" s="8"/>
      <c r="OIN19" s="8"/>
      <c r="OIO19" s="8"/>
      <c r="OIP19" s="8"/>
      <c r="OIQ19" s="8"/>
      <c r="OIR19" s="8"/>
      <c r="OIS19" s="8"/>
      <c r="OIT19" s="8"/>
      <c r="OIU19" s="8"/>
      <c r="OIV19" s="8"/>
      <c r="OIW19" s="8"/>
      <c r="OIX19" s="8"/>
      <c r="OIY19" s="8"/>
      <c r="OIZ19" s="8"/>
      <c r="OJA19" s="8"/>
      <c r="OJB19" s="8"/>
      <c r="OJC19" s="8"/>
      <c r="OJD19" s="8"/>
      <c r="OJE19" s="8"/>
      <c r="OJF19" s="8"/>
      <c r="OJG19" s="8"/>
      <c r="OJH19" s="8"/>
      <c r="OJI19" s="8"/>
      <c r="OJJ19" s="8"/>
      <c r="OJK19" s="8"/>
      <c r="OJL19" s="8"/>
      <c r="OJM19" s="8"/>
      <c r="OJN19" s="8"/>
      <c r="OJO19" s="8"/>
      <c r="OJP19" s="8"/>
      <c r="OJQ19" s="8"/>
      <c r="OJR19" s="8"/>
      <c r="OJS19" s="8"/>
      <c r="OJT19" s="8"/>
      <c r="OJU19" s="8"/>
      <c r="OJV19" s="8"/>
      <c r="OJW19" s="8"/>
      <c r="OJX19" s="8"/>
      <c r="OJY19" s="8"/>
      <c r="OJZ19" s="8"/>
      <c r="OKA19" s="8"/>
      <c r="OKB19" s="8"/>
      <c r="OKC19" s="8"/>
      <c r="OKD19" s="8"/>
      <c r="OKE19" s="8"/>
      <c r="OKF19" s="8"/>
      <c r="OKG19" s="8"/>
      <c r="OKH19" s="8"/>
      <c r="OKI19" s="8"/>
      <c r="OKJ19" s="8"/>
      <c r="OKK19" s="8"/>
      <c r="OKL19" s="8"/>
      <c r="OKM19" s="8"/>
      <c r="OKN19" s="8"/>
      <c r="OKO19" s="8"/>
      <c r="OKP19" s="8"/>
      <c r="OKQ19" s="8"/>
      <c r="OKR19" s="8"/>
      <c r="OKS19" s="8"/>
      <c r="OKT19" s="8"/>
      <c r="OKU19" s="8"/>
      <c r="OKV19" s="8"/>
      <c r="OKW19" s="8"/>
      <c r="OKX19" s="8"/>
      <c r="OKY19" s="8"/>
      <c r="OKZ19" s="8"/>
      <c r="OLA19" s="8"/>
      <c r="OLB19" s="8"/>
      <c r="OLC19" s="8"/>
      <c r="OLD19" s="8"/>
      <c r="OLE19" s="8"/>
      <c r="OLF19" s="8"/>
      <c r="OLG19" s="8"/>
      <c r="OLH19" s="8"/>
      <c r="OLI19" s="8"/>
      <c r="OLJ19" s="8"/>
      <c r="OLK19" s="8"/>
      <c r="OLL19" s="8"/>
      <c r="OLM19" s="8"/>
      <c r="OLN19" s="8"/>
      <c r="OLO19" s="8"/>
      <c r="OLP19" s="8"/>
      <c r="OLQ19" s="8"/>
      <c r="OLR19" s="8"/>
      <c r="OLS19" s="8"/>
      <c r="OLT19" s="8"/>
      <c r="OLU19" s="8"/>
      <c r="OLV19" s="8"/>
      <c r="OLW19" s="8"/>
      <c r="OLX19" s="8"/>
      <c r="OLY19" s="8"/>
      <c r="OLZ19" s="8"/>
      <c r="OMA19" s="8"/>
      <c r="OMB19" s="8"/>
      <c r="OMC19" s="8"/>
      <c r="OMD19" s="8"/>
      <c r="OME19" s="8"/>
      <c r="OMF19" s="8"/>
      <c r="OMG19" s="8"/>
      <c r="OMH19" s="8"/>
      <c r="OMI19" s="8"/>
      <c r="OMJ19" s="8"/>
      <c r="OMK19" s="8"/>
      <c r="OML19" s="8"/>
      <c r="OMM19" s="8"/>
      <c r="OMN19" s="8"/>
      <c r="OMO19" s="8"/>
      <c r="OMP19" s="8"/>
      <c r="OMQ19" s="8"/>
      <c r="OMR19" s="8"/>
      <c r="OMS19" s="8"/>
      <c r="OMT19" s="8"/>
      <c r="OMU19" s="8"/>
      <c r="OMV19" s="8"/>
      <c r="OMW19" s="8"/>
      <c r="OMX19" s="8"/>
      <c r="OMY19" s="8"/>
      <c r="OMZ19" s="8"/>
      <c r="ONA19" s="8"/>
      <c r="ONB19" s="8"/>
      <c r="ONC19" s="8"/>
      <c r="OND19" s="8"/>
      <c r="ONE19" s="8"/>
      <c r="ONF19" s="8"/>
      <c r="ONG19" s="8"/>
      <c r="ONH19" s="8"/>
      <c r="ONI19" s="8"/>
      <c r="ONJ19" s="8"/>
      <c r="ONK19" s="8"/>
      <c r="ONL19" s="8"/>
      <c r="ONM19" s="8"/>
      <c r="ONN19" s="8"/>
      <c r="ONO19" s="8"/>
      <c r="ONP19" s="8"/>
      <c r="ONQ19" s="8"/>
      <c r="ONR19" s="8"/>
      <c r="ONS19" s="8"/>
      <c r="ONT19" s="8"/>
      <c r="ONU19" s="8"/>
      <c r="ONV19" s="8"/>
      <c r="ONW19" s="8"/>
      <c r="ONX19" s="8"/>
      <c r="ONY19" s="8"/>
      <c r="ONZ19" s="8"/>
      <c r="OOA19" s="8"/>
      <c r="OOB19" s="8"/>
      <c r="OOC19" s="8"/>
      <c r="OOD19" s="8"/>
      <c r="OOE19" s="8"/>
      <c r="OOF19" s="8"/>
      <c r="OOG19" s="8"/>
      <c r="OOH19" s="8"/>
      <c r="OOI19" s="8"/>
      <c r="OOJ19" s="8"/>
      <c r="OOK19" s="8"/>
      <c r="OOL19" s="8"/>
      <c r="OOM19" s="8"/>
      <c r="OON19" s="8"/>
      <c r="OOO19" s="8"/>
      <c r="OOP19" s="8"/>
      <c r="OOQ19" s="8"/>
      <c r="OOR19" s="8"/>
      <c r="OOS19" s="8"/>
      <c r="OOT19" s="8"/>
      <c r="OOU19" s="8"/>
      <c r="OOV19" s="8"/>
      <c r="OOW19" s="8"/>
      <c r="OOX19" s="8"/>
      <c r="OOY19" s="8"/>
      <c r="OOZ19" s="8"/>
      <c r="OPA19" s="8"/>
      <c r="OPB19" s="8"/>
      <c r="OPC19" s="8"/>
      <c r="OPD19" s="8"/>
      <c r="OPE19" s="8"/>
      <c r="OPF19" s="8"/>
      <c r="OPG19" s="8"/>
      <c r="OPH19" s="8"/>
      <c r="OPI19" s="8"/>
      <c r="OPJ19" s="8"/>
      <c r="OPK19" s="8"/>
      <c r="OPL19" s="8"/>
      <c r="OPM19" s="8"/>
      <c r="OPN19" s="8"/>
      <c r="OPO19" s="8"/>
      <c r="OPP19" s="8"/>
      <c r="OPQ19" s="8"/>
      <c r="OPR19" s="8"/>
      <c r="OPS19" s="8"/>
      <c r="OPT19" s="8"/>
      <c r="OPU19" s="8"/>
      <c r="OPV19" s="8"/>
      <c r="OPW19" s="8"/>
      <c r="OPX19" s="8"/>
      <c r="OPY19" s="8"/>
      <c r="OPZ19" s="8"/>
      <c r="OQA19" s="8"/>
      <c r="OQB19" s="8"/>
      <c r="OQC19" s="8"/>
      <c r="OQD19" s="8"/>
      <c r="OQE19" s="8"/>
      <c r="OQF19" s="8"/>
      <c r="OQG19" s="8"/>
      <c r="OQH19" s="8"/>
      <c r="OQI19" s="8"/>
      <c r="OQJ19" s="8"/>
      <c r="OQK19" s="8"/>
      <c r="OQL19" s="8"/>
      <c r="OQM19" s="8"/>
      <c r="OQN19" s="8"/>
      <c r="OQO19" s="8"/>
      <c r="OQP19" s="8"/>
      <c r="OQQ19" s="8"/>
      <c r="OQR19" s="8"/>
      <c r="OQS19" s="8"/>
      <c r="OQT19" s="8"/>
      <c r="OQU19" s="8"/>
      <c r="OQV19" s="8"/>
      <c r="OQW19" s="8"/>
      <c r="OQX19" s="8"/>
      <c r="OQY19" s="8"/>
      <c r="OQZ19" s="8"/>
      <c r="ORA19" s="8"/>
      <c r="ORB19" s="8"/>
      <c r="ORC19" s="8"/>
      <c r="ORD19" s="8"/>
      <c r="ORE19" s="8"/>
      <c r="ORF19" s="8"/>
      <c r="ORG19" s="8"/>
      <c r="ORH19" s="8"/>
      <c r="ORI19" s="8"/>
      <c r="ORJ19" s="8"/>
      <c r="ORK19" s="8"/>
      <c r="ORL19" s="8"/>
      <c r="ORM19" s="8"/>
      <c r="ORN19" s="8"/>
      <c r="ORO19" s="8"/>
      <c r="ORP19" s="8"/>
      <c r="ORQ19" s="8"/>
      <c r="ORR19" s="8"/>
      <c r="ORS19" s="8"/>
      <c r="ORT19" s="8"/>
      <c r="ORU19" s="8"/>
      <c r="ORV19" s="8"/>
      <c r="ORW19" s="8"/>
      <c r="ORX19" s="8"/>
      <c r="ORY19" s="8"/>
      <c r="ORZ19" s="8"/>
      <c r="OSA19" s="8"/>
      <c r="OSB19" s="8"/>
      <c r="OSC19" s="8"/>
      <c r="OSD19" s="8"/>
      <c r="OSE19" s="8"/>
      <c r="OSF19" s="8"/>
      <c r="OSG19" s="8"/>
      <c r="OSH19" s="8"/>
      <c r="OSI19" s="8"/>
      <c r="OSJ19" s="8"/>
      <c r="OSK19" s="8"/>
      <c r="OSL19" s="8"/>
      <c r="OSM19" s="8"/>
      <c r="OSN19" s="8"/>
      <c r="OSO19" s="8"/>
      <c r="OSP19" s="8"/>
      <c r="OSQ19" s="8"/>
      <c r="OSR19" s="8"/>
      <c r="OSS19" s="8"/>
      <c r="OST19" s="8"/>
      <c r="OSU19" s="8"/>
      <c r="OSV19" s="8"/>
      <c r="OSW19" s="8"/>
      <c r="OSX19" s="8"/>
      <c r="OSY19" s="8"/>
      <c r="OSZ19" s="8"/>
      <c r="OTA19" s="8"/>
      <c r="OTB19" s="8"/>
      <c r="OTC19" s="8"/>
      <c r="OTD19" s="8"/>
      <c r="OTE19" s="8"/>
      <c r="OTF19" s="8"/>
      <c r="OTG19" s="8"/>
      <c r="OTH19" s="8"/>
      <c r="OTI19" s="8"/>
      <c r="OTJ19" s="8"/>
      <c r="OTK19" s="8"/>
      <c r="OTL19" s="8"/>
      <c r="OTM19" s="8"/>
      <c r="OTN19" s="8"/>
      <c r="OTO19" s="8"/>
      <c r="OTP19" s="8"/>
      <c r="OTQ19" s="8"/>
      <c r="OTR19" s="8"/>
      <c r="OTS19" s="8"/>
      <c r="OTT19" s="8"/>
      <c r="OTU19" s="8"/>
      <c r="OTV19" s="8"/>
      <c r="OTW19" s="8"/>
      <c r="OTX19" s="8"/>
      <c r="OTY19" s="8"/>
      <c r="OTZ19" s="8"/>
      <c r="OUA19" s="8"/>
      <c r="OUB19" s="8"/>
      <c r="OUC19" s="8"/>
      <c r="OUD19" s="8"/>
      <c r="OUE19" s="8"/>
      <c r="OUF19" s="8"/>
      <c r="OUG19" s="8"/>
      <c r="OUH19" s="8"/>
      <c r="OUI19" s="8"/>
      <c r="OUJ19" s="8"/>
      <c r="OUK19" s="8"/>
      <c r="OUL19" s="8"/>
      <c r="OUM19" s="8"/>
      <c r="OUN19" s="8"/>
      <c r="OUO19" s="8"/>
      <c r="OUP19" s="8"/>
      <c r="OUQ19" s="8"/>
      <c r="OUR19" s="8"/>
      <c r="OUS19" s="8"/>
      <c r="OUT19" s="8"/>
      <c r="OUU19" s="8"/>
      <c r="OUV19" s="8"/>
      <c r="OUW19" s="8"/>
      <c r="OUX19" s="8"/>
      <c r="OUY19" s="8"/>
      <c r="OUZ19" s="8"/>
      <c r="OVA19" s="8"/>
      <c r="OVB19" s="8"/>
      <c r="OVC19" s="8"/>
      <c r="OVD19" s="8"/>
      <c r="OVE19" s="8"/>
      <c r="OVF19" s="8"/>
      <c r="OVG19" s="8"/>
      <c r="OVH19" s="8"/>
      <c r="OVI19" s="8"/>
      <c r="OVJ19" s="8"/>
      <c r="OVK19" s="8"/>
      <c r="OVL19" s="8"/>
      <c r="OVM19" s="8"/>
      <c r="OVN19" s="8"/>
      <c r="OVO19" s="8"/>
      <c r="OVP19" s="8"/>
      <c r="OVQ19" s="8"/>
      <c r="OVR19" s="8"/>
      <c r="OVS19" s="8"/>
      <c r="OVT19" s="8"/>
      <c r="OVU19" s="8"/>
      <c r="OVV19" s="8"/>
      <c r="OVW19" s="8"/>
      <c r="OVX19" s="8"/>
      <c r="OVY19" s="8"/>
      <c r="OVZ19" s="8"/>
      <c r="OWA19" s="8"/>
      <c r="OWB19" s="8"/>
      <c r="OWC19" s="8"/>
      <c r="OWD19" s="8"/>
      <c r="OWE19" s="8"/>
      <c r="OWF19" s="8"/>
      <c r="OWG19" s="8"/>
      <c r="OWH19" s="8"/>
      <c r="OWI19" s="8"/>
      <c r="OWJ19" s="8"/>
      <c r="OWK19" s="8"/>
      <c r="OWL19" s="8"/>
      <c r="OWM19" s="8"/>
      <c r="OWN19" s="8"/>
      <c r="OWO19" s="8"/>
      <c r="OWP19" s="8"/>
      <c r="OWQ19" s="8"/>
      <c r="OWR19" s="8"/>
      <c r="OWS19" s="8"/>
      <c r="OWT19" s="8"/>
      <c r="OWU19" s="8"/>
      <c r="OWV19" s="8"/>
      <c r="OWW19" s="8"/>
      <c r="OWX19" s="8"/>
      <c r="OWY19" s="8"/>
      <c r="OWZ19" s="8"/>
      <c r="OXA19" s="8"/>
      <c r="OXB19" s="8"/>
      <c r="OXC19" s="8"/>
      <c r="OXD19" s="8"/>
      <c r="OXE19" s="8"/>
      <c r="OXF19" s="8"/>
      <c r="OXG19" s="8"/>
      <c r="OXH19" s="8"/>
      <c r="OXI19" s="8"/>
      <c r="OXJ19" s="8"/>
      <c r="OXK19" s="8"/>
      <c r="OXL19" s="8"/>
      <c r="OXM19" s="8"/>
      <c r="OXN19" s="8"/>
      <c r="OXO19" s="8"/>
      <c r="OXP19" s="8"/>
      <c r="OXQ19" s="8"/>
      <c r="OXR19" s="8"/>
      <c r="OXS19" s="8"/>
      <c r="OXT19" s="8"/>
      <c r="OXU19" s="8"/>
      <c r="OXV19" s="8"/>
      <c r="OXW19" s="8"/>
      <c r="OXX19" s="8"/>
      <c r="OXY19" s="8"/>
      <c r="OXZ19" s="8"/>
      <c r="OYA19" s="8"/>
      <c r="OYB19" s="8"/>
      <c r="OYC19" s="8"/>
      <c r="OYD19" s="8"/>
      <c r="OYE19" s="8"/>
      <c r="OYF19" s="8"/>
      <c r="OYG19" s="8"/>
      <c r="OYH19" s="8"/>
      <c r="OYI19" s="8"/>
      <c r="OYJ19" s="8"/>
      <c r="OYK19" s="8"/>
      <c r="OYL19" s="8"/>
      <c r="OYM19" s="8"/>
      <c r="OYN19" s="8"/>
      <c r="OYO19" s="8"/>
      <c r="OYP19" s="8"/>
      <c r="OYQ19" s="8"/>
      <c r="OYR19" s="8"/>
      <c r="OYS19" s="8"/>
      <c r="OYT19" s="8"/>
      <c r="OYU19" s="8"/>
      <c r="OYV19" s="8"/>
      <c r="OYW19" s="8"/>
      <c r="OYX19" s="8"/>
      <c r="OYY19" s="8"/>
      <c r="OYZ19" s="8"/>
      <c r="OZA19" s="8"/>
      <c r="OZB19" s="8"/>
      <c r="OZC19" s="8"/>
      <c r="OZD19" s="8"/>
      <c r="OZE19" s="8"/>
      <c r="OZF19" s="8"/>
      <c r="OZG19" s="8"/>
      <c r="OZH19" s="8"/>
      <c r="OZI19" s="8"/>
      <c r="OZJ19" s="8"/>
      <c r="OZK19" s="8"/>
      <c r="OZL19" s="8"/>
      <c r="OZM19" s="8"/>
      <c r="OZN19" s="8"/>
      <c r="OZO19" s="8"/>
      <c r="OZP19" s="8"/>
      <c r="OZQ19" s="8"/>
      <c r="OZR19" s="8"/>
      <c r="OZS19" s="8"/>
      <c r="OZT19" s="8"/>
      <c r="OZU19" s="8"/>
      <c r="OZV19" s="8"/>
      <c r="OZW19" s="8"/>
      <c r="OZX19" s="8"/>
      <c r="OZY19" s="8"/>
      <c r="OZZ19" s="8"/>
      <c r="PAA19" s="8"/>
      <c r="PAB19" s="8"/>
      <c r="PAC19" s="8"/>
      <c r="PAD19" s="8"/>
      <c r="PAE19" s="8"/>
      <c r="PAF19" s="8"/>
      <c r="PAG19" s="8"/>
      <c r="PAH19" s="8"/>
      <c r="PAI19" s="8"/>
      <c r="PAJ19" s="8"/>
      <c r="PAK19" s="8"/>
      <c r="PAL19" s="8"/>
      <c r="PAM19" s="8"/>
      <c r="PAN19" s="8"/>
      <c r="PAO19" s="8"/>
      <c r="PAP19" s="8"/>
      <c r="PAQ19" s="8"/>
      <c r="PAR19" s="8"/>
      <c r="PAS19" s="8"/>
      <c r="PAT19" s="8"/>
      <c r="PAU19" s="8"/>
      <c r="PAV19" s="8"/>
      <c r="PAW19" s="8"/>
      <c r="PAX19" s="8"/>
      <c r="PAY19" s="8"/>
      <c r="PAZ19" s="8"/>
      <c r="PBA19" s="8"/>
      <c r="PBB19" s="8"/>
      <c r="PBC19" s="8"/>
      <c r="PBD19" s="8"/>
      <c r="PBE19" s="8"/>
      <c r="PBF19" s="8"/>
      <c r="PBG19" s="8"/>
      <c r="PBH19" s="8"/>
      <c r="PBI19" s="8"/>
      <c r="PBJ19" s="8"/>
      <c r="PBK19" s="8"/>
      <c r="PBL19" s="8"/>
      <c r="PBM19" s="8"/>
      <c r="PBN19" s="8"/>
      <c r="PBO19" s="8"/>
      <c r="PBP19" s="8"/>
      <c r="PBQ19" s="8"/>
      <c r="PBR19" s="8"/>
      <c r="PBS19" s="8"/>
      <c r="PBT19" s="8"/>
      <c r="PBU19" s="8"/>
      <c r="PBV19" s="8"/>
      <c r="PBW19" s="8"/>
      <c r="PBX19" s="8"/>
      <c r="PBY19" s="8"/>
      <c r="PBZ19" s="8"/>
      <c r="PCA19" s="8"/>
      <c r="PCB19" s="8"/>
      <c r="PCC19" s="8"/>
      <c r="PCD19" s="8"/>
      <c r="PCE19" s="8"/>
      <c r="PCF19" s="8"/>
      <c r="PCG19" s="8"/>
      <c r="PCH19" s="8"/>
      <c r="PCI19" s="8"/>
      <c r="PCJ19" s="8"/>
      <c r="PCK19" s="8"/>
      <c r="PCL19" s="8"/>
      <c r="PCM19" s="8"/>
      <c r="PCN19" s="8"/>
      <c r="PCO19" s="8"/>
      <c r="PCP19" s="8"/>
      <c r="PCQ19" s="8"/>
      <c r="PCR19" s="8"/>
      <c r="PCS19" s="8"/>
      <c r="PCT19" s="8"/>
      <c r="PCU19" s="8"/>
      <c r="PCV19" s="8"/>
      <c r="PCW19" s="8"/>
      <c r="PCX19" s="8"/>
      <c r="PCY19" s="8"/>
      <c r="PCZ19" s="8"/>
      <c r="PDA19" s="8"/>
      <c r="PDB19" s="8"/>
      <c r="PDC19" s="8"/>
      <c r="PDD19" s="8"/>
      <c r="PDE19" s="8"/>
      <c r="PDF19" s="8"/>
      <c r="PDG19" s="8"/>
      <c r="PDH19" s="8"/>
      <c r="PDI19" s="8"/>
      <c r="PDJ19" s="8"/>
      <c r="PDK19" s="8"/>
      <c r="PDL19" s="8"/>
      <c r="PDM19" s="8"/>
      <c r="PDN19" s="8"/>
      <c r="PDO19" s="8"/>
      <c r="PDP19" s="8"/>
      <c r="PDQ19" s="8"/>
      <c r="PDR19" s="8"/>
      <c r="PDS19" s="8"/>
      <c r="PDT19" s="8"/>
      <c r="PDU19" s="8"/>
      <c r="PDV19" s="8"/>
      <c r="PDW19" s="8"/>
      <c r="PDX19" s="8"/>
      <c r="PDY19" s="8"/>
      <c r="PDZ19" s="8"/>
      <c r="PEA19" s="8"/>
      <c r="PEB19" s="8"/>
      <c r="PEC19" s="8"/>
      <c r="PED19" s="8"/>
      <c r="PEE19" s="8"/>
      <c r="PEF19" s="8"/>
      <c r="PEG19" s="8"/>
      <c r="PEH19" s="8"/>
      <c r="PEI19" s="8"/>
      <c r="PEJ19" s="8"/>
      <c r="PEK19" s="8"/>
      <c r="PEL19" s="8"/>
      <c r="PEM19" s="8"/>
      <c r="PEN19" s="8"/>
      <c r="PEO19" s="8"/>
      <c r="PEP19" s="8"/>
      <c r="PEQ19" s="8"/>
      <c r="PER19" s="8"/>
      <c r="PES19" s="8"/>
      <c r="PET19" s="8"/>
      <c r="PEU19" s="8"/>
      <c r="PEV19" s="8"/>
      <c r="PEW19" s="8"/>
      <c r="PEX19" s="8"/>
      <c r="PEY19" s="8"/>
      <c r="PEZ19" s="8"/>
      <c r="PFA19" s="8"/>
      <c r="PFB19" s="8"/>
      <c r="PFC19" s="8"/>
      <c r="PFD19" s="8"/>
      <c r="PFE19" s="8"/>
      <c r="PFF19" s="8"/>
      <c r="PFG19" s="8"/>
      <c r="PFH19" s="8"/>
      <c r="PFI19" s="8"/>
      <c r="PFJ19" s="8"/>
      <c r="PFK19" s="8"/>
      <c r="PFL19" s="8"/>
      <c r="PFM19" s="8"/>
      <c r="PFN19" s="8"/>
      <c r="PFO19" s="8"/>
      <c r="PFP19" s="8"/>
      <c r="PFQ19" s="8"/>
      <c r="PFR19" s="8"/>
      <c r="PFS19" s="8"/>
      <c r="PFT19" s="8"/>
      <c r="PFU19" s="8"/>
      <c r="PFV19" s="8"/>
      <c r="PFW19" s="8"/>
      <c r="PFX19" s="8"/>
      <c r="PFY19" s="8"/>
      <c r="PFZ19" s="8"/>
      <c r="PGA19" s="8"/>
      <c r="PGB19" s="8"/>
      <c r="PGC19" s="8"/>
      <c r="PGD19" s="8"/>
      <c r="PGE19" s="8"/>
      <c r="PGF19" s="8"/>
      <c r="PGG19" s="8"/>
      <c r="PGH19" s="8"/>
      <c r="PGI19" s="8"/>
      <c r="PGJ19" s="8"/>
      <c r="PGK19" s="8"/>
      <c r="PGL19" s="8"/>
      <c r="PGM19" s="8"/>
      <c r="PGN19" s="8"/>
      <c r="PGO19" s="8"/>
      <c r="PGP19" s="8"/>
      <c r="PGQ19" s="8"/>
      <c r="PGR19" s="8"/>
      <c r="PGS19" s="8"/>
      <c r="PGT19" s="8"/>
      <c r="PGU19" s="8"/>
      <c r="PGV19" s="8"/>
      <c r="PGW19" s="8"/>
      <c r="PGX19" s="8"/>
      <c r="PGY19" s="8"/>
      <c r="PGZ19" s="8"/>
      <c r="PHA19" s="8"/>
      <c r="PHB19" s="8"/>
      <c r="PHC19" s="8"/>
      <c r="PHD19" s="8"/>
      <c r="PHE19" s="8"/>
      <c r="PHF19" s="8"/>
      <c r="PHG19" s="8"/>
      <c r="PHH19" s="8"/>
      <c r="PHI19" s="8"/>
      <c r="PHJ19" s="8"/>
      <c r="PHK19" s="8"/>
      <c r="PHL19" s="8"/>
      <c r="PHM19" s="8"/>
      <c r="PHN19" s="8"/>
      <c r="PHO19" s="8"/>
      <c r="PHP19" s="8"/>
      <c r="PHQ19" s="8"/>
      <c r="PHR19" s="8"/>
      <c r="PHS19" s="8"/>
      <c r="PHT19" s="8"/>
      <c r="PHU19" s="8"/>
      <c r="PHV19" s="8"/>
      <c r="PHW19" s="8"/>
      <c r="PHX19" s="8"/>
      <c r="PHY19" s="8"/>
      <c r="PHZ19" s="8"/>
      <c r="PIA19" s="8"/>
      <c r="PIB19" s="8"/>
      <c r="PIC19" s="8"/>
      <c r="PID19" s="8"/>
      <c r="PIE19" s="8"/>
      <c r="PIF19" s="8"/>
      <c r="PIG19" s="8"/>
      <c r="PIH19" s="8"/>
      <c r="PII19" s="8"/>
      <c r="PIJ19" s="8"/>
      <c r="PIK19" s="8"/>
      <c r="PIL19" s="8"/>
      <c r="PIM19" s="8"/>
      <c r="PIN19" s="8"/>
      <c r="PIO19" s="8"/>
      <c r="PIP19" s="8"/>
      <c r="PIQ19" s="8"/>
      <c r="PIR19" s="8"/>
      <c r="PIS19" s="8"/>
      <c r="PIT19" s="8"/>
      <c r="PIU19" s="8"/>
      <c r="PIV19" s="8"/>
      <c r="PIW19" s="8"/>
      <c r="PIX19" s="8"/>
      <c r="PIY19" s="8"/>
      <c r="PIZ19" s="8"/>
      <c r="PJA19" s="8"/>
      <c r="PJB19" s="8"/>
      <c r="PJC19" s="8"/>
      <c r="PJD19" s="8"/>
      <c r="PJE19" s="8"/>
      <c r="PJF19" s="8"/>
      <c r="PJG19" s="8"/>
      <c r="PJH19" s="8"/>
      <c r="PJI19" s="8"/>
      <c r="PJJ19" s="8"/>
      <c r="PJK19" s="8"/>
      <c r="PJL19" s="8"/>
      <c r="PJM19" s="8"/>
      <c r="PJN19" s="8"/>
      <c r="PJO19" s="8"/>
      <c r="PJP19" s="8"/>
      <c r="PJQ19" s="8"/>
      <c r="PJR19" s="8"/>
      <c r="PJS19" s="8"/>
      <c r="PJT19" s="8"/>
      <c r="PJU19" s="8"/>
      <c r="PJV19" s="8"/>
      <c r="PJW19" s="8"/>
      <c r="PJX19" s="8"/>
      <c r="PJY19" s="8"/>
      <c r="PJZ19" s="8"/>
      <c r="PKA19" s="8"/>
      <c r="PKB19" s="8"/>
      <c r="PKC19" s="8"/>
      <c r="PKD19" s="8"/>
      <c r="PKE19" s="8"/>
      <c r="PKF19" s="8"/>
      <c r="PKG19" s="8"/>
      <c r="PKH19" s="8"/>
      <c r="PKI19" s="8"/>
      <c r="PKJ19" s="8"/>
      <c r="PKK19" s="8"/>
      <c r="PKL19" s="8"/>
      <c r="PKM19" s="8"/>
      <c r="PKN19" s="8"/>
      <c r="PKO19" s="8"/>
      <c r="PKP19" s="8"/>
      <c r="PKQ19" s="8"/>
      <c r="PKR19" s="8"/>
      <c r="PKS19" s="8"/>
      <c r="PKT19" s="8"/>
      <c r="PKU19" s="8"/>
      <c r="PKV19" s="8"/>
      <c r="PKW19" s="8"/>
      <c r="PKX19" s="8"/>
      <c r="PKY19" s="8"/>
      <c r="PKZ19" s="8"/>
      <c r="PLA19" s="8"/>
      <c r="PLB19" s="8"/>
      <c r="PLC19" s="8"/>
      <c r="PLD19" s="8"/>
      <c r="PLE19" s="8"/>
      <c r="PLF19" s="8"/>
      <c r="PLG19" s="8"/>
      <c r="PLH19" s="8"/>
      <c r="PLI19" s="8"/>
      <c r="PLJ19" s="8"/>
      <c r="PLK19" s="8"/>
      <c r="PLL19" s="8"/>
      <c r="PLM19" s="8"/>
      <c r="PLN19" s="8"/>
      <c r="PLO19" s="8"/>
      <c r="PLP19" s="8"/>
      <c r="PLQ19" s="8"/>
      <c r="PLR19" s="8"/>
      <c r="PLS19" s="8"/>
      <c r="PLT19" s="8"/>
      <c r="PLU19" s="8"/>
      <c r="PLV19" s="8"/>
      <c r="PLW19" s="8"/>
      <c r="PLX19" s="8"/>
      <c r="PLY19" s="8"/>
      <c r="PLZ19" s="8"/>
      <c r="PMA19" s="8"/>
      <c r="PMB19" s="8"/>
      <c r="PMC19" s="8"/>
      <c r="PMD19" s="8"/>
      <c r="PME19" s="8"/>
      <c r="PMF19" s="8"/>
      <c r="PMG19" s="8"/>
      <c r="PMH19" s="8"/>
      <c r="PMI19" s="8"/>
      <c r="PMJ19" s="8"/>
      <c r="PMK19" s="8"/>
      <c r="PML19" s="8"/>
      <c r="PMM19" s="8"/>
      <c r="PMN19" s="8"/>
      <c r="PMO19" s="8"/>
      <c r="PMP19" s="8"/>
      <c r="PMQ19" s="8"/>
      <c r="PMR19" s="8"/>
      <c r="PMS19" s="8"/>
      <c r="PMT19" s="8"/>
      <c r="PMU19" s="8"/>
      <c r="PMV19" s="8"/>
      <c r="PMW19" s="8"/>
      <c r="PMX19" s="8"/>
      <c r="PMY19" s="8"/>
      <c r="PMZ19" s="8"/>
      <c r="PNA19" s="8"/>
      <c r="PNB19" s="8"/>
      <c r="PNC19" s="8"/>
      <c r="PND19" s="8"/>
      <c r="PNE19" s="8"/>
      <c r="PNF19" s="8"/>
      <c r="PNG19" s="8"/>
      <c r="PNH19" s="8"/>
      <c r="PNI19" s="8"/>
      <c r="PNJ19" s="8"/>
      <c r="PNK19" s="8"/>
      <c r="PNL19" s="8"/>
      <c r="PNM19" s="8"/>
      <c r="PNN19" s="8"/>
      <c r="PNO19" s="8"/>
      <c r="PNP19" s="8"/>
      <c r="PNQ19" s="8"/>
      <c r="PNR19" s="8"/>
      <c r="PNS19" s="8"/>
      <c r="PNT19" s="8"/>
      <c r="PNU19" s="8"/>
      <c r="PNV19" s="8"/>
      <c r="PNW19" s="8"/>
      <c r="PNX19" s="8"/>
      <c r="PNY19" s="8"/>
      <c r="PNZ19" s="8"/>
      <c r="POA19" s="8"/>
      <c r="POB19" s="8"/>
      <c r="POC19" s="8"/>
      <c r="POD19" s="8"/>
      <c r="POE19" s="8"/>
      <c r="POF19" s="8"/>
      <c r="POG19" s="8"/>
      <c r="POH19" s="8"/>
      <c r="POI19" s="8"/>
      <c r="POJ19" s="8"/>
      <c r="POK19" s="8"/>
      <c r="POL19" s="8"/>
      <c r="POM19" s="8"/>
      <c r="PON19" s="8"/>
      <c r="POO19" s="8"/>
      <c r="POP19" s="8"/>
      <c r="POQ19" s="8"/>
      <c r="POR19" s="8"/>
      <c r="POS19" s="8"/>
      <c r="POT19" s="8"/>
      <c r="POU19" s="8"/>
      <c r="POV19" s="8"/>
      <c r="POW19" s="8"/>
      <c r="POX19" s="8"/>
      <c r="POY19" s="8"/>
      <c r="POZ19" s="8"/>
      <c r="PPA19" s="8"/>
      <c r="PPB19" s="8"/>
      <c r="PPC19" s="8"/>
      <c r="PPD19" s="8"/>
      <c r="PPE19" s="8"/>
      <c r="PPF19" s="8"/>
      <c r="PPG19" s="8"/>
      <c r="PPH19" s="8"/>
      <c r="PPI19" s="8"/>
      <c r="PPJ19" s="8"/>
      <c r="PPK19" s="8"/>
      <c r="PPL19" s="8"/>
      <c r="PPM19" s="8"/>
      <c r="PPN19" s="8"/>
      <c r="PPO19" s="8"/>
      <c r="PPP19" s="8"/>
      <c r="PPQ19" s="8"/>
      <c r="PPR19" s="8"/>
      <c r="PPS19" s="8"/>
      <c r="PPT19" s="8"/>
      <c r="PPU19" s="8"/>
      <c r="PPV19" s="8"/>
      <c r="PPW19" s="8"/>
      <c r="PPX19" s="8"/>
      <c r="PPY19" s="8"/>
      <c r="PPZ19" s="8"/>
      <c r="PQA19" s="8"/>
      <c r="PQB19" s="8"/>
      <c r="PQC19" s="8"/>
      <c r="PQD19" s="8"/>
      <c r="PQE19" s="8"/>
      <c r="PQF19" s="8"/>
      <c r="PQG19" s="8"/>
      <c r="PQH19" s="8"/>
      <c r="PQI19" s="8"/>
      <c r="PQJ19" s="8"/>
      <c r="PQK19" s="8"/>
      <c r="PQL19" s="8"/>
      <c r="PQM19" s="8"/>
      <c r="PQN19" s="8"/>
      <c r="PQO19" s="8"/>
      <c r="PQP19" s="8"/>
      <c r="PQQ19" s="8"/>
      <c r="PQR19" s="8"/>
      <c r="PQS19" s="8"/>
      <c r="PQT19" s="8"/>
      <c r="PQU19" s="8"/>
      <c r="PQV19" s="8"/>
      <c r="PQW19" s="8"/>
      <c r="PQX19" s="8"/>
      <c r="PQY19" s="8"/>
      <c r="PQZ19" s="8"/>
      <c r="PRA19" s="8"/>
      <c r="PRB19" s="8"/>
      <c r="PRC19" s="8"/>
      <c r="PRD19" s="8"/>
      <c r="PRE19" s="8"/>
      <c r="PRF19" s="8"/>
      <c r="PRG19" s="8"/>
      <c r="PRH19" s="8"/>
      <c r="PRI19" s="8"/>
      <c r="PRJ19" s="8"/>
      <c r="PRK19" s="8"/>
      <c r="PRL19" s="8"/>
      <c r="PRM19" s="8"/>
      <c r="PRN19" s="8"/>
      <c r="PRO19" s="8"/>
      <c r="PRP19" s="8"/>
      <c r="PRQ19" s="8"/>
      <c r="PRR19" s="8"/>
      <c r="PRS19" s="8"/>
      <c r="PRT19" s="8"/>
      <c r="PRU19" s="8"/>
      <c r="PRV19" s="8"/>
      <c r="PRW19" s="8"/>
      <c r="PRX19" s="8"/>
      <c r="PRY19" s="8"/>
      <c r="PRZ19" s="8"/>
      <c r="PSA19" s="8"/>
      <c r="PSB19" s="8"/>
      <c r="PSC19" s="8"/>
      <c r="PSD19" s="8"/>
      <c r="PSE19" s="8"/>
      <c r="PSF19" s="8"/>
      <c r="PSG19" s="8"/>
      <c r="PSH19" s="8"/>
      <c r="PSI19" s="8"/>
      <c r="PSJ19" s="8"/>
      <c r="PSK19" s="8"/>
      <c r="PSL19" s="8"/>
      <c r="PSM19" s="8"/>
      <c r="PSN19" s="8"/>
      <c r="PSO19" s="8"/>
      <c r="PSP19" s="8"/>
      <c r="PSQ19" s="8"/>
      <c r="PSR19" s="8"/>
      <c r="PSS19" s="8"/>
      <c r="PST19" s="8"/>
      <c r="PSU19" s="8"/>
      <c r="PSV19" s="8"/>
      <c r="PSW19" s="8"/>
      <c r="PSX19" s="8"/>
      <c r="PSY19" s="8"/>
      <c r="PSZ19" s="8"/>
      <c r="PTA19" s="8"/>
      <c r="PTB19" s="8"/>
      <c r="PTC19" s="8"/>
      <c r="PTD19" s="8"/>
      <c r="PTE19" s="8"/>
      <c r="PTF19" s="8"/>
      <c r="PTG19" s="8"/>
      <c r="PTH19" s="8"/>
      <c r="PTI19" s="8"/>
      <c r="PTJ19" s="8"/>
      <c r="PTK19" s="8"/>
      <c r="PTL19" s="8"/>
      <c r="PTM19" s="8"/>
      <c r="PTN19" s="8"/>
      <c r="PTO19" s="8"/>
      <c r="PTP19" s="8"/>
      <c r="PTQ19" s="8"/>
      <c r="PTR19" s="8"/>
      <c r="PTS19" s="8"/>
      <c r="PTT19" s="8"/>
      <c r="PTU19" s="8"/>
      <c r="PTV19" s="8"/>
      <c r="PTW19" s="8"/>
      <c r="PTX19" s="8"/>
      <c r="PTY19" s="8"/>
      <c r="PTZ19" s="8"/>
      <c r="PUA19" s="8"/>
      <c r="PUB19" s="8"/>
      <c r="PUC19" s="8"/>
      <c r="PUD19" s="8"/>
      <c r="PUE19" s="8"/>
      <c r="PUF19" s="8"/>
      <c r="PUG19" s="8"/>
      <c r="PUH19" s="8"/>
      <c r="PUI19" s="8"/>
      <c r="PUJ19" s="8"/>
      <c r="PUK19" s="8"/>
      <c r="PUL19" s="8"/>
      <c r="PUM19" s="8"/>
      <c r="PUN19" s="8"/>
      <c r="PUO19" s="8"/>
      <c r="PUP19" s="8"/>
      <c r="PUQ19" s="8"/>
      <c r="PUR19" s="8"/>
      <c r="PUS19" s="8"/>
      <c r="PUT19" s="8"/>
      <c r="PUU19" s="8"/>
      <c r="PUV19" s="8"/>
      <c r="PUW19" s="8"/>
      <c r="PUX19" s="8"/>
      <c r="PUY19" s="8"/>
      <c r="PUZ19" s="8"/>
      <c r="PVA19" s="8"/>
      <c r="PVB19" s="8"/>
      <c r="PVC19" s="8"/>
      <c r="PVD19" s="8"/>
      <c r="PVE19" s="8"/>
      <c r="PVF19" s="8"/>
      <c r="PVG19" s="8"/>
      <c r="PVH19" s="8"/>
      <c r="PVI19" s="8"/>
      <c r="PVJ19" s="8"/>
      <c r="PVK19" s="8"/>
      <c r="PVL19" s="8"/>
      <c r="PVM19" s="8"/>
      <c r="PVN19" s="8"/>
      <c r="PVO19" s="8"/>
      <c r="PVP19" s="8"/>
      <c r="PVQ19" s="8"/>
      <c r="PVR19" s="8"/>
      <c r="PVS19" s="8"/>
      <c r="PVT19" s="8"/>
      <c r="PVU19" s="8"/>
      <c r="PVV19" s="8"/>
      <c r="PVW19" s="8"/>
      <c r="PVX19" s="8"/>
      <c r="PVY19" s="8"/>
      <c r="PVZ19" s="8"/>
      <c r="PWA19" s="8"/>
      <c r="PWB19" s="8"/>
      <c r="PWC19" s="8"/>
      <c r="PWD19" s="8"/>
      <c r="PWE19" s="8"/>
      <c r="PWF19" s="8"/>
      <c r="PWG19" s="8"/>
      <c r="PWH19" s="8"/>
      <c r="PWI19" s="8"/>
      <c r="PWJ19" s="8"/>
      <c r="PWK19" s="8"/>
      <c r="PWL19" s="8"/>
      <c r="PWM19" s="8"/>
      <c r="PWN19" s="8"/>
      <c r="PWO19" s="8"/>
      <c r="PWP19" s="8"/>
      <c r="PWQ19" s="8"/>
      <c r="PWR19" s="8"/>
      <c r="PWS19" s="8"/>
      <c r="PWT19" s="8"/>
      <c r="PWU19" s="8"/>
      <c r="PWV19" s="8"/>
      <c r="PWW19" s="8"/>
      <c r="PWX19" s="8"/>
      <c r="PWY19" s="8"/>
      <c r="PWZ19" s="8"/>
      <c r="PXA19" s="8"/>
      <c r="PXB19" s="8"/>
      <c r="PXC19" s="8"/>
      <c r="PXD19" s="8"/>
      <c r="PXE19" s="8"/>
      <c r="PXF19" s="8"/>
      <c r="PXG19" s="8"/>
      <c r="PXH19" s="8"/>
      <c r="PXI19" s="8"/>
      <c r="PXJ19" s="8"/>
      <c r="PXK19" s="8"/>
      <c r="PXL19" s="8"/>
      <c r="PXM19" s="8"/>
      <c r="PXN19" s="8"/>
      <c r="PXO19" s="8"/>
      <c r="PXP19" s="8"/>
      <c r="PXQ19" s="8"/>
      <c r="PXR19" s="8"/>
      <c r="PXS19" s="8"/>
      <c r="PXT19" s="8"/>
      <c r="PXU19" s="8"/>
      <c r="PXV19" s="8"/>
      <c r="PXW19" s="8"/>
      <c r="PXX19" s="8"/>
      <c r="PXY19" s="8"/>
      <c r="PXZ19" s="8"/>
      <c r="PYA19" s="8"/>
      <c r="PYB19" s="8"/>
      <c r="PYC19" s="8"/>
      <c r="PYD19" s="8"/>
      <c r="PYE19" s="8"/>
      <c r="PYF19" s="8"/>
      <c r="PYG19" s="8"/>
      <c r="PYH19" s="8"/>
      <c r="PYI19" s="8"/>
      <c r="PYJ19" s="8"/>
      <c r="PYK19" s="8"/>
      <c r="PYL19" s="8"/>
      <c r="PYM19" s="8"/>
      <c r="PYN19" s="8"/>
      <c r="PYO19" s="8"/>
      <c r="PYP19" s="8"/>
      <c r="PYQ19" s="8"/>
      <c r="PYR19" s="8"/>
      <c r="PYS19" s="8"/>
      <c r="PYT19" s="8"/>
      <c r="PYU19" s="8"/>
      <c r="PYV19" s="8"/>
      <c r="PYW19" s="8"/>
      <c r="PYX19" s="8"/>
      <c r="PYY19" s="8"/>
      <c r="PYZ19" s="8"/>
      <c r="PZA19" s="8"/>
      <c r="PZB19" s="8"/>
      <c r="PZC19" s="8"/>
      <c r="PZD19" s="8"/>
      <c r="PZE19" s="8"/>
      <c r="PZF19" s="8"/>
      <c r="PZG19" s="8"/>
      <c r="PZH19" s="8"/>
      <c r="PZI19" s="8"/>
      <c r="PZJ19" s="8"/>
      <c r="PZK19" s="8"/>
      <c r="PZL19" s="8"/>
      <c r="PZM19" s="8"/>
      <c r="PZN19" s="8"/>
      <c r="PZO19" s="8"/>
      <c r="PZP19" s="8"/>
      <c r="PZQ19" s="8"/>
      <c r="PZR19" s="8"/>
      <c r="PZS19" s="8"/>
      <c r="PZT19" s="8"/>
      <c r="PZU19" s="8"/>
      <c r="PZV19" s="8"/>
      <c r="PZW19" s="8"/>
      <c r="PZX19" s="8"/>
      <c r="PZY19" s="8"/>
      <c r="PZZ19" s="8"/>
      <c r="QAA19" s="8"/>
      <c r="QAB19" s="8"/>
      <c r="QAC19" s="8"/>
      <c r="QAD19" s="8"/>
      <c r="QAE19" s="8"/>
      <c r="QAF19" s="8"/>
      <c r="QAG19" s="8"/>
      <c r="QAH19" s="8"/>
      <c r="QAI19" s="8"/>
      <c r="QAJ19" s="8"/>
      <c r="QAK19" s="8"/>
      <c r="QAL19" s="8"/>
      <c r="QAM19" s="8"/>
      <c r="QAN19" s="8"/>
      <c r="QAO19" s="8"/>
      <c r="QAP19" s="8"/>
      <c r="QAQ19" s="8"/>
      <c r="QAR19" s="8"/>
      <c r="QAS19" s="8"/>
      <c r="QAT19" s="8"/>
      <c r="QAU19" s="8"/>
      <c r="QAV19" s="8"/>
      <c r="QAW19" s="8"/>
      <c r="QAX19" s="8"/>
      <c r="QAY19" s="8"/>
      <c r="QAZ19" s="8"/>
      <c r="QBA19" s="8"/>
      <c r="QBB19" s="8"/>
      <c r="QBC19" s="8"/>
      <c r="QBD19" s="8"/>
      <c r="QBE19" s="8"/>
      <c r="QBF19" s="8"/>
      <c r="QBG19" s="8"/>
      <c r="QBH19" s="8"/>
      <c r="QBI19" s="8"/>
      <c r="QBJ19" s="8"/>
      <c r="QBK19" s="8"/>
      <c r="QBL19" s="8"/>
      <c r="QBM19" s="8"/>
      <c r="QBN19" s="8"/>
      <c r="QBO19" s="8"/>
      <c r="QBP19" s="8"/>
      <c r="QBQ19" s="8"/>
      <c r="QBR19" s="8"/>
      <c r="QBS19" s="8"/>
      <c r="QBT19" s="8"/>
      <c r="QBU19" s="8"/>
      <c r="QBV19" s="8"/>
      <c r="QBW19" s="8"/>
      <c r="QBX19" s="8"/>
      <c r="QBY19" s="8"/>
      <c r="QBZ19" s="8"/>
      <c r="QCA19" s="8"/>
      <c r="QCB19" s="8"/>
      <c r="QCC19" s="8"/>
      <c r="QCD19" s="8"/>
      <c r="QCE19" s="8"/>
      <c r="QCF19" s="8"/>
      <c r="QCG19" s="8"/>
      <c r="QCH19" s="8"/>
      <c r="QCI19" s="8"/>
      <c r="QCJ19" s="8"/>
      <c r="QCK19" s="8"/>
      <c r="QCL19" s="8"/>
      <c r="QCM19" s="8"/>
      <c r="QCN19" s="8"/>
      <c r="QCO19" s="8"/>
      <c r="QCP19" s="8"/>
      <c r="QCQ19" s="8"/>
      <c r="QCR19" s="8"/>
      <c r="QCS19" s="8"/>
      <c r="QCT19" s="8"/>
      <c r="QCU19" s="8"/>
      <c r="QCV19" s="8"/>
      <c r="QCW19" s="8"/>
      <c r="QCX19" s="8"/>
      <c r="QCY19" s="8"/>
      <c r="QCZ19" s="8"/>
      <c r="QDA19" s="8"/>
      <c r="QDB19" s="8"/>
      <c r="QDC19" s="8"/>
      <c r="QDD19" s="8"/>
      <c r="QDE19" s="8"/>
      <c r="QDF19" s="8"/>
      <c r="QDG19" s="8"/>
      <c r="QDH19" s="8"/>
      <c r="QDI19" s="8"/>
      <c r="QDJ19" s="8"/>
      <c r="QDK19" s="8"/>
      <c r="QDL19" s="8"/>
      <c r="QDM19" s="8"/>
      <c r="QDN19" s="8"/>
      <c r="QDO19" s="8"/>
      <c r="QDP19" s="8"/>
      <c r="QDQ19" s="8"/>
      <c r="QDR19" s="8"/>
      <c r="QDS19" s="8"/>
      <c r="QDT19" s="8"/>
      <c r="QDU19" s="8"/>
      <c r="QDV19" s="8"/>
      <c r="QDW19" s="8"/>
      <c r="QDX19" s="8"/>
      <c r="QDY19" s="8"/>
      <c r="QDZ19" s="8"/>
      <c r="QEA19" s="8"/>
      <c r="QEB19" s="8"/>
      <c r="QEC19" s="8"/>
      <c r="QED19" s="8"/>
      <c r="QEE19" s="8"/>
      <c r="QEF19" s="8"/>
      <c r="QEG19" s="8"/>
      <c r="QEH19" s="8"/>
      <c r="QEI19" s="8"/>
      <c r="QEJ19" s="8"/>
      <c r="QEK19" s="8"/>
      <c r="QEL19" s="8"/>
      <c r="QEM19" s="8"/>
      <c r="QEN19" s="8"/>
      <c r="QEO19" s="8"/>
      <c r="QEP19" s="8"/>
      <c r="QEQ19" s="8"/>
      <c r="QER19" s="8"/>
      <c r="QES19" s="8"/>
      <c r="QET19" s="8"/>
      <c r="QEU19" s="8"/>
      <c r="QEV19" s="8"/>
      <c r="QEW19" s="8"/>
      <c r="QEX19" s="8"/>
      <c r="QEY19" s="8"/>
      <c r="QEZ19" s="8"/>
      <c r="QFA19" s="8"/>
      <c r="QFB19" s="8"/>
      <c r="QFC19" s="8"/>
      <c r="QFD19" s="8"/>
      <c r="QFE19" s="8"/>
      <c r="QFF19" s="8"/>
      <c r="QFG19" s="8"/>
      <c r="QFH19" s="8"/>
      <c r="QFI19" s="8"/>
      <c r="QFJ19" s="8"/>
      <c r="QFK19" s="8"/>
      <c r="QFL19" s="8"/>
      <c r="QFM19" s="8"/>
      <c r="QFN19" s="8"/>
      <c r="QFO19" s="8"/>
      <c r="QFP19" s="8"/>
      <c r="QFQ19" s="8"/>
      <c r="QFR19" s="8"/>
      <c r="QFS19" s="8"/>
      <c r="QFT19" s="8"/>
      <c r="QFU19" s="8"/>
      <c r="QFV19" s="8"/>
      <c r="QFW19" s="8"/>
      <c r="QFX19" s="8"/>
      <c r="QFY19" s="8"/>
      <c r="QFZ19" s="8"/>
      <c r="QGA19" s="8"/>
      <c r="QGB19" s="8"/>
      <c r="QGC19" s="8"/>
      <c r="QGD19" s="8"/>
      <c r="QGE19" s="8"/>
      <c r="QGF19" s="8"/>
      <c r="QGG19" s="8"/>
      <c r="QGH19" s="8"/>
      <c r="QGI19" s="8"/>
      <c r="QGJ19" s="8"/>
      <c r="QGK19" s="8"/>
      <c r="QGL19" s="8"/>
      <c r="QGM19" s="8"/>
      <c r="QGN19" s="8"/>
      <c r="QGO19" s="8"/>
      <c r="QGP19" s="8"/>
      <c r="QGQ19" s="8"/>
      <c r="QGR19" s="8"/>
      <c r="QGS19" s="8"/>
      <c r="QGT19" s="8"/>
      <c r="QGU19" s="8"/>
      <c r="QGV19" s="8"/>
      <c r="QGW19" s="8"/>
      <c r="QGX19" s="8"/>
      <c r="QGY19" s="8"/>
      <c r="QGZ19" s="8"/>
      <c r="QHA19" s="8"/>
      <c r="QHB19" s="8"/>
      <c r="QHC19" s="8"/>
      <c r="QHD19" s="8"/>
      <c r="QHE19" s="8"/>
      <c r="QHF19" s="8"/>
      <c r="QHG19" s="8"/>
      <c r="QHH19" s="8"/>
      <c r="QHI19" s="8"/>
      <c r="QHJ19" s="8"/>
      <c r="QHK19" s="8"/>
      <c r="QHL19" s="8"/>
      <c r="QHM19" s="8"/>
      <c r="QHN19" s="8"/>
      <c r="QHO19" s="8"/>
      <c r="QHP19" s="8"/>
      <c r="QHQ19" s="8"/>
      <c r="QHR19" s="8"/>
      <c r="QHS19" s="8"/>
      <c r="QHT19" s="8"/>
      <c r="QHU19" s="8"/>
      <c r="QHV19" s="8"/>
      <c r="QHW19" s="8"/>
      <c r="QHX19" s="8"/>
      <c r="QHY19" s="8"/>
      <c r="QHZ19" s="8"/>
      <c r="QIA19" s="8"/>
      <c r="QIB19" s="8"/>
      <c r="QIC19" s="8"/>
      <c r="QID19" s="8"/>
      <c r="QIE19" s="8"/>
      <c r="QIF19" s="8"/>
      <c r="QIG19" s="8"/>
      <c r="QIH19" s="8"/>
      <c r="QII19" s="8"/>
      <c r="QIJ19" s="8"/>
      <c r="QIK19" s="8"/>
      <c r="QIL19" s="8"/>
      <c r="QIM19" s="8"/>
      <c r="QIN19" s="8"/>
      <c r="QIO19" s="8"/>
      <c r="QIP19" s="8"/>
      <c r="QIQ19" s="8"/>
      <c r="QIR19" s="8"/>
      <c r="QIS19" s="8"/>
      <c r="QIT19" s="8"/>
      <c r="QIU19" s="8"/>
      <c r="QIV19" s="8"/>
      <c r="QIW19" s="8"/>
      <c r="QIX19" s="8"/>
      <c r="QIY19" s="8"/>
      <c r="QIZ19" s="8"/>
      <c r="QJA19" s="8"/>
      <c r="QJB19" s="8"/>
      <c r="QJC19" s="8"/>
      <c r="QJD19" s="8"/>
      <c r="QJE19" s="8"/>
      <c r="QJF19" s="8"/>
      <c r="QJG19" s="8"/>
      <c r="QJH19" s="8"/>
      <c r="QJI19" s="8"/>
      <c r="QJJ19" s="8"/>
      <c r="QJK19" s="8"/>
      <c r="QJL19" s="8"/>
      <c r="QJM19" s="8"/>
      <c r="QJN19" s="8"/>
      <c r="QJO19" s="8"/>
      <c r="QJP19" s="8"/>
      <c r="QJQ19" s="8"/>
      <c r="QJR19" s="8"/>
      <c r="QJS19" s="8"/>
      <c r="QJT19" s="8"/>
      <c r="QJU19" s="8"/>
      <c r="QJV19" s="8"/>
      <c r="QJW19" s="8"/>
      <c r="QJX19" s="8"/>
      <c r="QJY19" s="8"/>
      <c r="QJZ19" s="8"/>
      <c r="QKA19" s="8"/>
      <c r="QKB19" s="8"/>
      <c r="QKC19" s="8"/>
      <c r="QKD19" s="8"/>
      <c r="QKE19" s="8"/>
      <c r="QKF19" s="8"/>
      <c r="QKG19" s="8"/>
      <c r="QKH19" s="8"/>
      <c r="QKI19" s="8"/>
      <c r="QKJ19" s="8"/>
      <c r="QKK19" s="8"/>
      <c r="QKL19" s="8"/>
      <c r="QKM19" s="8"/>
      <c r="QKN19" s="8"/>
      <c r="QKO19" s="8"/>
      <c r="QKP19" s="8"/>
      <c r="QKQ19" s="8"/>
      <c r="QKR19" s="8"/>
      <c r="QKS19" s="8"/>
      <c r="QKT19" s="8"/>
      <c r="QKU19" s="8"/>
      <c r="QKV19" s="8"/>
      <c r="QKW19" s="8"/>
      <c r="QKX19" s="8"/>
      <c r="QKY19" s="8"/>
      <c r="QKZ19" s="8"/>
      <c r="QLA19" s="8"/>
      <c r="QLB19" s="8"/>
      <c r="QLC19" s="8"/>
      <c r="QLD19" s="8"/>
      <c r="QLE19" s="8"/>
      <c r="QLF19" s="8"/>
      <c r="QLG19" s="8"/>
      <c r="QLH19" s="8"/>
      <c r="QLI19" s="8"/>
      <c r="QLJ19" s="8"/>
      <c r="QLK19" s="8"/>
      <c r="QLL19" s="8"/>
      <c r="QLM19" s="8"/>
      <c r="QLN19" s="8"/>
      <c r="QLO19" s="8"/>
      <c r="QLP19" s="8"/>
      <c r="QLQ19" s="8"/>
      <c r="QLR19" s="8"/>
      <c r="QLS19" s="8"/>
      <c r="QLT19" s="8"/>
      <c r="QLU19" s="8"/>
      <c r="QLV19" s="8"/>
      <c r="QLW19" s="8"/>
      <c r="QLX19" s="8"/>
      <c r="QLY19" s="8"/>
      <c r="QLZ19" s="8"/>
      <c r="QMA19" s="8"/>
      <c r="QMB19" s="8"/>
      <c r="QMC19" s="8"/>
      <c r="QMD19" s="8"/>
      <c r="QME19" s="8"/>
      <c r="QMF19" s="8"/>
      <c r="QMG19" s="8"/>
      <c r="QMH19" s="8"/>
      <c r="QMI19" s="8"/>
      <c r="QMJ19" s="8"/>
      <c r="QMK19" s="8"/>
      <c r="QML19" s="8"/>
      <c r="QMM19" s="8"/>
      <c r="QMN19" s="8"/>
      <c r="QMO19" s="8"/>
      <c r="QMP19" s="8"/>
      <c r="QMQ19" s="8"/>
      <c r="QMR19" s="8"/>
      <c r="QMS19" s="8"/>
      <c r="QMT19" s="8"/>
      <c r="QMU19" s="8"/>
      <c r="QMV19" s="8"/>
      <c r="QMW19" s="8"/>
      <c r="QMX19" s="8"/>
      <c r="QMY19" s="8"/>
      <c r="QMZ19" s="8"/>
      <c r="QNA19" s="8"/>
      <c r="QNB19" s="8"/>
      <c r="QNC19" s="8"/>
      <c r="QND19" s="8"/>
      <c r="QNE19" s="8"/>
      <c r="QNF19" s="8"/>
      <c r="QNG19" s="8"/>
      <c r="QNH19" s="8"/>
      <c r="QNI19" s="8"/>
      <c r="QNJ19" s="8"/>
      <c r="QNK19" s="8"/>
      <c r="QNL19" s="8"/>
      <c r="QNM19" s="8"/>
      <c r="QNN19" s="8"/>
      <c r="QNO19" s="8"/>
      <c r="QNP19" s="8"/>
      <c r="QNQ19" s="8"/>
      <c r="QNR19" s="8"/>
      <c r="QNS19" s="8"/>
      <c r="QNT19" s="8"/>
      <c r="QNU19" s="8"/>
      <c r="QNV19" s="8"/>
      <c r="QNW19" s="8"/>
      <c r="QNX19" s="8"/>
      <c r="QNY19" s="8"/>
      <c r="QNZ19" s="8"/>
      <c r="QOA19" s="8"/>
      <c r="QOB19" s="8"/>
      <c r="QOC19" s="8"/>
      <c r="QOD19" s="8"/>
      <c r="QOE19" s="8"/>
      <c r="QOF19" s="8"/>
      <c r="QOG19" s="8"/>
      <c r="QOH19" s="8"/>
      <c r="QOI19" s="8"/>
      <c r="QOJ19" s="8"/>
      <c r="QOK19" s="8"/>
      <c r="QOL19" s="8"/>
      <c r="QOM19" s="8"/>
      <c r="QON19" s="8"/>
      <c r="QOO19" s="8"/>
      <c r="QOP19" s="8"/>
      <c r="QOQ19" s="8"/>
      <c r="QOR19" s="8"/>
      <c r="QOS19" s="8"/>
      <c r="QOT19" s="8"/>
      <c r="QOU19" s="8"/>
      <c r="QOV19" s="8"/>
      <c r="QOW19" s="8"/>
      <c r="QOX19" s="8"/>
      <c r="QOY19" s="8"/>
      <c r="QOZ19" s="8"/>
      <c r="QPA19" s="8"/>
      <c r="QPB19" s="8"/>
      <c r="QPC19" s="8"/>
      <c r="QPD19" s="8"/>
      <c r="QPE19" s="8"/>
      <c r="QPF19" s="8"/>
      <c r="QPG19" s="8"/>
      <c r="QPH19" s="8"/>
      <c r="QPI19" s="8"/>
      <c r="QPJ19" s="8"/>
      <c r="QPK19" s="8"/>
      <c r="QPL19" s="8"/>
      <c r="QPM19" s="8"/>
      <c r="QPN19" s="8"/>
      <c r="QPO19" s="8"/>
      <c r="QPP19" s="8"/>
      <c r="QPQ19" s="8"/>
      <c r="QPR19" s="8"/>
      <c r="QPS19" s="8"/>
      <c r="QPT19" s="8"/>
      <c r="QPU19" s="8"/>
      <c r="QPV19" s="8"/>
      <c r="QPW19" s="8"/>
      <c r="QPX19" s="8"/>
      <c r="QPY19" s="8"/>
      <c r="QPZ19" s="8"/>
      <c r="QQA19" s="8"/>
      <c r="QQB19" s="8"/>
      <c r="QQC19" s="8"/>
      <c r="QQD19" s="8"/>
      <c r="QQE19" s="8"/>
      <c r="QQF19" s="8"/>
      <c r="QQG19" s="8"/>
      <c r="QQH19" s="8"/>
      <c r="QQI19" s="8"/>
      <c r="QQJ19" s="8"/>
      <c r="QQK19" s="8"/>
      <c r="QQL19" s="8"/>
      <c r="QQM19" s="8"/>
      <c r="QQN19" s="8"/>
      <c r="QQO19" s="8"/>
      <c r="QQP19" s="8"/>
      <c r="QQQ19" s="8"/>
      <c r="QQR19" s="8"/>
      <c r="QQS19" s="8"/>
      <c r="QQT19" s="8"/>
      <c r="QQU19" s="8"/>
      <c r="QQV19" s="8"/>
      <c r="QQW19" s="8"/>
      <c r="QQX19" s="8"/>
      <c r="QQY19" s="8"/>
      <c r="QQZ19" s="8"/>
      <c r="QRA19" s="8"/>
      <c r="QRB19" s="8"/>
      <c r="QRC19" s="8"/>
      <c r="QRD19" s="8"/>
      <c r="QRE19" s="8"/>
      <c r="QRF19" s="8"/>
      <c r="QRG19" s="8"/>
      <c r="QRH19" s="8"/>
      <c r="QRI19" s="8"/>
      <c r="QRJ19" s="8"/>
      <c r="QRK19" s="8"/>
      <c r="QRL19" s="8"/>
      <c r="QRM19" s="8"/>
      <c r="QRN19" s="8"/>
      <c r="QRO19" s="8"/>
      <c r="QRP19" s="8"/>
      <c r="QRQ19" s="8"/>
      <c r="QRR19" s="8"/>
      <c r="QRS19" s="8"/>
      <c r="QRT19" s="8"/>
      <c r="QRU19" s="8"/>
      <c r="QRV19" s="8"/>
      <c r="QRW19" s="8"/>
      <c r="QRX19" s="8"/>
      <c r="QRY19" s="8"/>
      <c r="QRZ19" s="8"/>
      <c r="QSA19" s="8"/>
      <c r="QSB19" s="8"/>
      <c r="QSC19" s="8"/>
      <c r="QSD19" s="8"/>
      <c r="QSE19" s="8"/>
      <c r="QSF19" s="8"/>
      <c r="QSG19" s="8"/>
      <c r="QSH19" s="8"/>
      <c r="QSI19" s="8"/>
      <c r="QSJ19" s="8"/>
      <c r="QSK19" s="8"/>
      <c r="QSL19" s="8"/>
      <c r="QSM19" s="8"/>
      <c r="QSN19" s="8"/>
      <c r="QSO19" s="8"/>
      <c r="QSP19" s="8"/>
      <c r="QSQ19" s="8"/>
      <c r="QSR19" s="8"/>
      <c r="QSS19" s="8"/>
      <c r="QST19" s="8"/>
      <c r="QSU19" s="8"/>
      <c r="QSV19" s="8"/>
      <c r="QSW19" s="8"/>
      <c r="QSX19" s="8"/>
      <c r="QSY19" s="8"/>
      <c r="QSZ19" s="8"/>
      <c r="QTA19" s="8"/>
      <c r="QTB19" s="8"/>
      <c r="QTC19" s="8"/>
      <c r="QTD19" s="8"/>
      <c r="QTE19" s="8"/>
      <c r="QTF19" s="8"/>
      <c r="QTG19" s="8"/>
      <c r="QTH19" s="8"/>
      <c r="QTI19" s="8"/>
      <c r="QTJ19" s="8"/>
      <c r="QTK19" s="8"/>
      <c r="QTL19" s="8"/>
      <c r="QTM19" s="8"/>
      <c r="QTN19" s="8"/>
      <c r="QTO19" s="8"/>
      <c r="QTP19" s="8"/>
      <c r="QTQ19" s="8"/>
      <c r="QTR19" s="8"/>
      <c r="QTS19" s="8"/>
      <c r="QTT19" s="8"/>
      <c r="QTU19" s="8"/>
      <c r="QTV19" s="8"/>
      <c r="QTW19" s="8"/>
      <c r="QTX19" s="8"/>
      <c r="QTY19" s="8"/>
      <c r="QTZ19" s="8"/>
      <c r="QUA19" s="8"/>
      <c r="QUB19" s="8"/>
      <c r="QUC19" s="8"/>
      <c r="QUD19" s="8"/>
      <c r="QUE19" s="8"/>
      <c r="QUF19" s="8"/>
      <c r="QUG19" s="8"/>
      <c r="QUH19" s="8"/>
      <c r="QUI19" s="8"/>
      <c r="QUJ19" s="8"/>
      <c r="QUK19" s="8"/>
      <c r="QUL19" s="8"/>
      <c r="QUM19" s="8"/>
      <c r="QUN19" s="8"/>
      <c r="QUO19" s="8"/>
      <c r="QUP19" s="8"/>
      <c r="QUQ19" s="8"/>
      <c r="QUR19" s="8"/>
      <c r="QUS19" s="8"/>
      <c r="QUT19" s="8"/>
      <c r="QUU19" s="8"/>
      <c r="QUV19" s="8"/>
      <c r="QUW19" s="8"/>
      <c r="QUX19" s="8"/>
      <c r="QUY19" s="8"/>
      <c r="QUZ19" s="8"/>
      <c r="QVA19" s="8"/>
      <c r="QVB19" s="8"/>
      <c r="QVC19" s="8"/>
      <c r="QVD19" s="8"/>
      <c r="QVE19" s="8"/>
      <c r="QVF19" s="8"/>
      <c r="QVG19" s="8"/>
      <c r="QVH19" s="8"/>
      <c r="QVI19" s="8"/>
      <c r="QVJ19" s="8"/>
      <c r="QVK19" s="8"/>
      <c r="QVL19" s="8"/>
      <c r="QVM19" s="8"/>
      <c r="QVN19" s="8"/>
      <c r="QVO19" s="8"/>
      <c r="QVP19" s="8"/>
      <c r="QVQ19" s="8"/>
      <c r="QVR19" s="8"/>
      <c r="QVS19" s="8"/>
      <c r="QVT19" s="8"/>
      <c r="QVU19" s="8"/>
      <c r="QVV19" s="8"/>
      <c r="QVW19" s="8"/>
      <c r="QVX19" s="8"/>
      <c r="QVY19" s="8"/>
      <c r="QVZ19" s="8"/>
      <c r="QWA19" s="8"/>
      <c r="QWB19" s="8"/>
      <c r="QWC19" s="8"/>
      <c r="QWD19" s="8"/>
      <c r="QWE19" s="8"/>
      <c r="QWF19" s="8"/>
      <c r="QWG19" s="8"/>
      <c r="QWH19" s="8"/>
      <c r="QWI19" s="8"/>
      <c r="QWJ19" s="8"/>
      <c r="QWK19" s="8"/>
      <c r="QWL19" s="8"/>
      <c r="QWM19" s="8"/>
      <c r="QWN19" s="8"/>
      <c r="QWO19" s="8"/>
      <c r="QWP19" s="8"/>
      <c r="QWQ19" s="8"/>
      <c r="QWR19" s="8"/>
      <c r="QWS19" s="8"/>
      <c r="QWT19" s="8"/>
      <c r="QWU19" s="8"/>
      <c r="QWV19" s="8"/>
      <c r="QWW19" s="8"/>
      <c r="QWX19" s="8"/>
      <c r="QWY19" s="8"/>
      <c r="QWZ19" s="8"/>
      <c r="QXA19" s="8"/>
      <c r="QXB19" s="8"/>
      <c r="QXC19" s="8"/>
      <c r="QXD19" s="8"/>
      <c r="QXE19" s="8"/>
      <c r="QXF19" s="8"/>
      <c r="QXG19" s="8"/>
      <c r="QXH19" s="8"/>
      <c r="QXI19" s="8"/>
      <c r="QXJ19" s="8"/>
      <c r="QXK19" s="8"/>
      <c r="QXL19" s="8"/>
      <c r="QXM19" s="8"/>
      <c r="QXN19" s="8"/>
      <c r="QXO19" s="8"/>
      <c r="QXP19" s="8"/>
      <c r="QXQ19" s="8"/>
      <c r="QXR19" s="8"/>
      <c r="QXS19" s="8"/>
      <c r="QXT19" s="8"/>
      <c r="QXU19" s="8"/>
      <c r="QXV19" s="8"/>
      <c r="QXW19" s="8"/>
      <c r="QXX19" s="8"/>
      <c r="QXY19" s="8"/>
      <c r="QXZ19" s="8"/>
      <c r="QYA19" s="8"/>
      <c r="QYB19" s="8"/>
      <c r="QYC19" s="8"/>
      <c r="QYD19" s="8"/>
      <c r="QYE19" s="8"/>
      <c r="QYF19" s="8"/>
      <c r="QYG19" s="8"/>
      <c r="QYH19" s="8"/>
      <c r="QYI19" s="8"/>
      <c r="QYJ19" s="8"/>
      <c r="QYK19" s="8"/>
      <c r="QYL19" s="8"/>
      <c r="QYM19" s="8"/>
      <c r="QYN19" s="8"/>
      <c r="QYO19" s="8"/>
      <c r="QYP19" s="8"/>
      <c r="QYQ19" s="8"/>
      <c r="QYR19" s="8"/>
      <c r="QYS19" s="8"/>
      <c r="QYT19" s="8"/>
      <c r="QYU19" s="8"/>
      <c r="QYV19" s="8"/>
      <c r="QYW19" s="8"/>
      <c r="QYX19" s="8"/>
      <c r="QYY19" s="8"/>
      <c r="QYZ19" s="8"/>
      <c r="QZA19" s="8"/>
      <c r="QZB19" s="8"/>
      <c r="QZC19" s="8"/>
      <c r="QZD19" s="8"/>
      <c r="QZE19" s="8"/>
      <c r="QZF19" s="8"/>
      <c r="QZG19" s="8"/>
      <c r="QZH19" s="8"/>
      <c r="QZI19" s="8"/>
      <c r="QZJ19" s="8"/>
      <c r="QZK19" s="8"/>
      <c r="QZL19" s="8"/>
      <c r="QZM19" s="8"/>
      <c r="QZN19" s="8"/>
      <c r="QZO19" s="8"/>
      <c r="QZP19" s="8"/>
      <c r="QZQ19" s="8"/>
      <c r="QZR19" s="8"/>
      <c r="QZS19" s="8"/>
      <c r="QZT19" s="8"/>
      <c r="QZU19" s="8"/>
      <c r="QZV19" s="8"/>
      <c r="QZW19" s="8"/>
      <c r="QZX19" s="8"/>
      <c r="QZY19" s="8"/>
      <c r="QZZ19" s="8"/>
      <c r="RAA19" s="8"/>
      <c r="RAB19" s="8"/>
      <c r="RAC19" s="8"/>
      <c r="RAD19" s="8"/>
      <c r="RAE19" s="8"/>
      <c r="RAF19" s="8"/>
      <c r="RAG19" s="8"/>
      <c r="RAH19" s="8"/>
      <c r="RAI19" s="8"/>
      <c r="RAJ19" s="8"/>
      <c r="RAK19" s="8"/>
      <c r="RAL19" s="8"/>
      <c r="RAM19" s="8"/>
      <c r="RAN19" s="8"/>
      <c r="RAO19" s="8"/>
      <c r="RAP19" s="8"/>
      <c r="RAQ19" s="8"/>
      <c r="RAR19" s="8"/>
      <c r="RAS19" s="8"/>
      <c r="RAT19" s="8"/>
      <c r="RAU19" s="8"/>
      <c r="RAV19" s="8"/>
      <c r="RAW19" s="8"/>
      <c r="RAX19" s="8"/>
      <c r="RAY19" s="8"/>
      <c r="RAZ19" s="8"/>
      <c r="RBA19" s="8"/>
      <c r="RBB19" s="8"/>
      <c r="RBC19" s="8"/>
      <c r="RBD19" s="8"/>
      <c r="RBE19" s="8"/>
      <c r="RBF19" s="8"/>
      <c r="RBG19" s="8"/>
      <c r="RBH19" s="8"/>
      <c r="RBI19" s="8"/>
      <c r="RBJ19" s="8"/>
      <c r="RBK19" s="8"/>
      <c r="RBL19" s="8"/>
      <c r="RBM19" s="8"/>
      <c r="RBN19" s="8"/>
      <c r="RBO19" s="8"/>
      <c r="RBP19" s="8"/>
      <c r="RBQ19" s="8"/>
      <c r="RBR19" s="8"/>
      <c r="RBS19" s="8"/>
      <c r="RBT19" s="8"/>
      <c r="RBU19" s="8"/>
      <c r="RBV19" s="8"/>
      <c r="RBW19" s="8"/>
      <c r="RBX19" s="8"/>
      <c r="RBY19" s="8"/>
      <c r="RBZ19" s="8"/>
      <c r="RCA19" s="8"/>
      <c r="RCB19" s="8"/>
      <c r="RCC19" s="8"/>
      <c r="RCD19" s="8"/>
      <c r="RCE19" s="8"/>
      <c r="RCF19" s="8"/>
      <c r="RCG19" s="8"/>
      <c r="RCH19" s="8"/>
      <c r="RCI19" s="8"/>
      <c r="RCJ19" s="8"/>
      <c r="RCK19" s="8"/>
      <c r="RCL19" s="8"/>
      <c r="RCM19" s="8"/>
      <c r="RCN19" s="8"/>
      <c r="RCO19" s="8"/>
      <c r="RCP19" s="8"/>
      <c r="RCQ19" s="8"/>
      <c r="RCR19" s="8"/>
      <c r="RCS19" s="8"/>
      <c r="RCT19" s="8"/>
      <c r="RCU19" s="8"/>
      <c r="RCV19" s="8"/>
      <c r="RCW19" s="8"/>
      <c r="RCX19" s="8"/>
      <c r="RCY19" s="8"/>
      <c r="RCZ19" s="8"/>
      <c r="RDA19" s="8"/>
      <c r="RDB19" s="8"/>
      <c r="RDC19" s="8"/>
      <c r="RDD19" s="8"/>
      <c r="RDE19" s="8"/>
      <c r="RDF19" s="8"/>
      <c r="RDG19" s="8"/>
      <c r="RDH19" s="8"/>
      <c r="RDI19" s="8"/>
      <c r="RDJ19" s="8"/>
      <c r="RDK19" s="8"/>
      <c r="RDL19" s="8"/>
      <c r="RDM19" s="8"/>
      <c r="RDN19" s="8"/>
      <c r="RDO19" s="8"/>
      <c r="RDP19" s="8"/>
      <c r="RDQ19" s="8"/>
      <c r="RDR19" s="8"/>
      <c r="RDS19" s="8"/>
      <c r="RDT19" s="8"/>
      <c r="RDU19" s="8"/>
      <c r="RDV19" s="8"/>
      <c r="RDW19" s="8"/>
      <c r="RDX19" s="8"/>
      <c r="RDY19" s="8"/>
      <c r="RDZ19" s="8"/>
      <c r="REA19" s="8"/>
      <c r="REB19" s="8"/>
      <c r="REC19" s="8"/>
      <c r="RED19" s="8"/>
      <c r="REE19" s="8"/>
      <c r="REF19" s="8"/>
      <c r="REG19" s="8"/>
      <c r="REH19" s="8"/>
      <c r="REI19" s="8"/>
      <c r="REJ19" s="8"/>
      <c r="REK19" s="8"/>
      <c r="REL19" s="8"/>
      <c r="REM19" s="8"/>
      <c r="REN19" s="8"/>
      <c r="REO19" s="8"/>
      <c r="REP19" s="8"/>
      <c r="REQ19" s="8"/>
      <c r="RER19" s="8"/>
      <c r="RES19" s="8"/>
      <c r="RET19" s="8"/>
      <c r="REU19" s="8"/>
      <c r="REV19" s="8"/>
      <c r="REW19" s="8"/>
      <c r="REX19" s="8"/>
      <c r="REY19" s="8"/>
      <c r="REZ19" s="8"/>
      <c r="RFA19" s="8"/>
      <c r="RFB19" s="8"/>
      <c r="RFC19" s="8"/>
      <c r="RFD19" s="8"/>
      <c r="RFE19" s="8"/>
      <c r="RFF19" s="8"/>
      <c r="RFG19" s="8"/>
      <c r="RFH19" s="8"/>
      <c r="RFI19" s="8"/>
      <c r="RFJ19" s="8"/>
      <c r="RFK19" s="8"/>
      <c r="RFL19" s="8"/>
      <c r="RFM19" s="8"/>
      <c r="RFN19" s="8"/>
      <c r="RFO19" s="8"/>
      <c r="RFP19" s="8"/>
      <c r="RFQ19" s="8"/>
      <c r="RFR19" s="8"/>
      <c r="RFS19" s="8"/>
      <c r="RFT19" s="8"/>
      <c r="RFU19" s="8"/>
      <c r="RFV19" s="8"/>
      <c r="RFW19" s="8"/>
      <c r="RFX19" s="8"/>
      <c r="RFY19" s="8"/>
      <c r="RFZ19" s="8"/>
      <c r="RGA19" s="8"/>
      <c r="RGB19" s="8"/>
      <c r="RGC19" s="8"/>
      <c r="RGD19" s="8"/>
      <c r="RGE19" s="8"/>
      <c r="RGF19" s="8"/>
      <c r="RGG19" s="8"/>
      <c r="RGH19" s="8"/>
      <c r="RGI19" s="8"/>
      <c r="RGJ19" s="8"/>
      <c r="RGK19" s="8"/>
      <c r="RGL19" s="8"/>
      <c r="RGM19" s="8"/>
      <c r="RGN19" s="8"/>
      <c r="RGO19" s="8"/>
      <c r="RGP19" s="8"/>
      <c r="RGQ19" s="8"/>
      <c r="RGR19" s="8"/>
      <c r="RGS19" s="8"/>
      <c r="RGT19" s="8"/>
      <c r="RGU19" s="8"/>
      <c r="RGV19" s="8"/>
      <c r="RGW19" s="8"/>
      <c r="RGX19" s="8"/>
      <c r="RGY19" s="8"/>
      <c r="RGZ19" s="8"/>
      <c r="RHA19" s="8"/>
      <c r="RHB19" s="8"/>
      <c r="RHC19" s="8"/>
      <c r="RHD19" s="8"/>
      <c r="RHE19" s="8"/>
      <c r="RHF19" s="8"/>
      <c r="RHG19" s="8"/>
      <c r="RHH19" s="8"/>
      <c r="RHI19" s="8"/>
      <c r="RHJ19" s="8"/>
      <c r="RHK19" s="8"/>
      <c r="RHL19" s="8"/>
      <c r="RHM19" s="8"/>
      <c r="RHN19" s="8"/>
      <c r="RHO19" s="8"/>
      <c r="RHP19" s="8"/>
      <c r="RHQ19" s="8"/>
      <c r="RHR19" s="8"/>
      <c r="RHS19" s="8"/>
      <c r="RHT19" s="8"/>
      <c r="RHU19" s="8"/>
      <c r="RHV19" s="8"/>
      <c r="RHW19" s="8"/>
      <c r="RHX19" s="8"/>
      <c r="RHY19" s="8"/>
      <c r="RHZ19" s="8"/>
      <c r="RIA19" s="8"/>
      <c r="RIB19" s="8"/>
      <c r="RIC19" s="8"/>
      <c r="RID19" s="8"/>
      <c r="RIE19" s="8"/>
      <c r="RIF19" s="8"/>
      <c r="RIG19" s="8"/>
      <c r="RIH19" s="8"/>
      <c r="RII19" s="8"/>
      <c r="RIJ19" s="8"/>
      <c r="RIK19" s="8"/>
      <c r="RIL19" s="8"/>
      <c r="RIM19" s="8"/>
      <c r="RIN19" s="8"/>
      <c r="RIO19" s="8"/>
      <c r="RIP19" s="8"/>
      <c r="RIQ19" s="8"/>
      <c r="RIR19" s="8"/>
      <c r="RIS19" s="8"/>
      <c r="RIT19" s="8"/>
      <c r="RIU19" s="8"/>
      <c r="RIV19" s="8"/>
      <c r="RIW19" s="8"/>
      <c r="RIX19" s="8"/>
      <c r="RIY19" s="8"/>
      <c r="RIZ19" s="8"/>
      <c r="RJA19" s="8"/>
      <c r="RJB19" s="8"/>
      <c r="RJC19" s="8"/>
      <c r="RJD19" s="8"/>
      <c r="RJE19" s="8"/>
      <c r="RJF19" s="8"/>
      <c r="RJG19" s="8"/>
      <c r="RJH19" s="8"/>
      <c r="RJI19" s="8"/>
      <c r="RJJ19" s="8"/>
      <c r="RJK19" s="8"/>
      <c r="RJL19" s="8"/>
      <c r="RJM19" s="8"/>
      <c r="RJN19" s="8"/>
      <c r="RJO19" s="8"/>
      <c r="RJP19" s="8"/>
      <c r="RJQ19" s="8"/>
      <c r="RJR19" s="8"/>
      <c r="RJS19" s="8"/>
      <c r="RJT19" s="8"/>
      <c r="RJU19" s="8"/>
      <c r="RJV19" s="8"/>
      <c r="RJW19" s="8"/>
      <c r="RJX19" s="8"/>
      <c r="RJY19" s="8"/>
      <c r="RJZ19" s="8"/>
      <c r="RKA19" s="8"/>
      <c r="RKB19" s="8"/>
      <c r="RKC19" s="8"/>
      <c r="RKD19" s="8"/>
      <c r="RKE19" s="8"/>
      <c r="RKF19" s="8"/>
      <c r="RKG19" s="8"/>
      <c r="RKH19" s="8"/>
      <c r="RKI19" s="8"/>
      <c r="RKJ19" s="8"/>
      <c r="RKK19" s="8"/>
      <c r="RKL19" s="8"/>
      <c r="RKM19" s="8"/>
      <c r="RKN19" s="8"/>
      <c r="RKO19" s="8"/>
      <c r="RKP19" s="8"/>
      <c r="RKQ19" s="8"/>
      <c r="RKR19" s="8"/>
      <c r="RKS19" s="8"/>
      <c r="RKT19" s="8"/>
      <c r="RKU19" s="8"/>
      <c r="RKV19" s="8"/>
      <c r="RKW19" s="8"/>
      <c r="RKX19" s="8"/>
      <c r="RKY19" s="8"/>
      <c r="RKZ19" s="8"/>
      <c r="RLA19" s="8"/>
      <c r="RLB19" s="8"/>
      <c r="RLC19" s="8"/>
      <c r="RLD19" s="8"/>
      <c r="RLE19" s="8"/>
      <c r="RLF19" s="8"/>
      <c r="RLG19" s="8"/>
      <c r="RLH19" s="8"/>
      <c r="RLI19" s="8"/>
      <c r="RLJ19" s="8"/>
      <c r="RLK19" s="8"/>
      <c r="RLL19" s="8"/>
      <c r="RLM19" s="8"/>
      <c r="RLN19" s="8"/>
      <c r="RLO19" s="8"/>
      <c r="RLP19" s="8"/>
      <c r="RLQ19" s="8"/>
      <c r="RLR19" s="8"/>
      <c r="RLS19" s="8"/>
      <c r="RLT19" s="8"/>
      <c r="RLU19" s="8"/>
      <c r="RLV19" s="8"/>
      <c r="RLW19" s="8"/>
      <c r="RLX19" s="8"/>
      <c r="RLY19" s="8"/>
      <c r="RLZ19" s="8"/>
      <c r="RMA19" s="8"/>
      <c r="RMB19" s="8"/>
      <c r="RMC19" s="8"/>
      <c r="RMD19" s="8"/>
      <c r="RME19" s="8"/>
      <c r="RMF19" s="8"/>
      <c r="RMG19" s="8"/>
      <c r="RMH19" s="8"/>
      <c r="RMI19" s="8"/>
      <c r="RMJ19" s="8"/>
      <c r="RMK19" s="8"/>
      <c r="RML19" s="8"/>
      <c r="RMM19" s="8"/>
      <c r="RMN19" s="8"/>
      <c r="RMO19" s="8"/>
      <c r="RMP19" s="8"/>
      <c r="RMQ19" s="8"/>
      <c r="RMR19" s="8"/>
      <c r="RMS19" s="8"/>
      <c r="RMT19" s="8"/>
      <c r="RMU19" s="8"/>
      <c r="RMV19" s="8"/>
      <c r="RMW19" s="8"/>
      <c r="RMX19" s="8"/>
      <c r="RMY19" s="8"/>
      <c r="RMZ19" s="8"/>
      <c r="RNA19" s="8"/>
      <c r="RNB19" s="8"/>
      <c r="RNC19" s="8"/>
      <c r="RND19" s="8"/>
      <c r="RNE19" s="8"/>
      <c r="RNF19" s="8"/>
      <c r="RNG19" s="8"/>
      <c r="RNH19" s="8"/>
      <c r="RNI19" s="8"/>
      <c r="RNJ19" s="8"/>
      <c r="RNK19" s="8"/>
      <c r="RNL19" s="8"/>
      <c r="RNM19" s="8"/>
      <c r="RNN19" s="8"/>
      <c r="RNO19" s="8"/>
      <c r="RNP19" s="8"/>
      <c r="RNQ19" s="8"/>
      <c r="RNR19" s="8"/>
      <c r="RNS19" s="8"/>
      <c r="RNT19" s="8"/>
      <c r="RNU19" s="8"/>
      <c r="RNV19" s="8"/>
      <c r="RNW19" s="8"/>
      <c r="RNX19" s="8"/>
      <c r="RNY19" s="8"/>
      <c r="RNZ19" s="8"/>
      <c r="ROA19" s="8"/>
      <c r="ROB19" s="8"/>
      <c r="ROC19" s="8"/>
      <c r="ROD19" s="8"/>
      <c r="ROE19" s="8"/>
      <c r="ROF19" s="8"/>
      <c r="ROG19" s="8"/>
      <c r="ROH19" s="8"/>
      <c r="ROI19" s="8"/>
      <c r="ROJ19" s="8"/>
      <c r="ROK19" s="8"/>
      <c r="ROL19" s="8"/>
      <c r="ROM19" s="8"/>
      <c r="RON19" s="8"/>
      <c r="ROO19" s="8"/>
      <c r="ROP19" s="8"/>
      <c r="ROQ19" s="8"/>
      <c r="ROR19" s="8"/>
      <c r="ROS19" s="8"/>
      <c r="ROT19" s="8"/>
      <c r="ROU19" s="8"/>
      <c r="ROV19" s="8"/>
      <c r="ROW19" s="8"/>
      <c r="ROX19" s="8"/>
      <c r="ROY19" s="8"/>
      <c r="ROZ19" s="8"/>
      <c r="RPA19" s="8"/>
      <c r="RPB19" s="8"/>
      <c r="RPC19" s="8"/>
      <c r="RPD19" s="8"/>
      <c r="RPE19" s="8"/>
      <c r="RPF19" s="8"/>
      <c r="RPG19" s="8"/>
      <c r="RPH19" s="8"/>
      <c r="RPI19" s="8"/>
      <c r="RPJ19" s="8"/>
      <c r="RPK19" s="8"/>
      <c r="RPL19" s="8"/>
      <c r="RPM19" s="8"/>
      <c r="RPN19" s="8"/>
      <c r="RPO19" s="8"/>
      <c r="RPP19" s="8"/>
      <c r="RPQ19" s="8"/>
      <c r="RPR19" s="8"/>
      <c r="RPS19" s="8"/>
      <c r="RPT19" s="8"/>
      <c r="RPU19" s="8"/>
      <c r="RPV19" s="8"/>
      <c r="RPW19" s="8"/>
      <c r="RPX19" s="8"/>
      <c r="RPY19" s="8"/>
      <c r="RPZ19" s="8"/>
      <c r="RQA19" s="8"/>
      <c r="RQB19" s="8"/>
      <c r="RQC19" s="8"/>
      <c r="RQD19" s="8"/>
      <c r="RQE19" s="8"/>
      <c r="RQF19" s="8"/>
      <c r="RQG19" s="8"/>
      <c r="RQH19" s="8"/>
      <c r="RQI19" s="8"/>
      <c r="RQJ19" s="8"/>
      <c r="RQK19" s="8"/>
      <c r="RQL19" s="8"/>
      <c r="RQM19" s="8"/>
      <c r="RQN19" s="8"/>
      <c r="RQO19" s="8"/>
      <c r="RQP19" s="8"/>
      <c r="RQQ19" s="8"/>
      <c r="RQR19" s="8"/>
      <c r="RQS19" s="8"/>
      <c r="RQT19" s="8"/>
      <c r="RQU19" s="8"/>
      <c r="RQV19" s="8"/>
      <c r="RQW19" s="8"/>
      <c r="RQX19" s="8"/>
      <c r="RQY19" s="8"/>
      <c r="RQZ19" s="8"/>
      <c r="RRA19" s="8"/>
      <c r="RRB19" s="8"/>
      <c r="RRC19" s="8"/>
      <c r="RRD19" s="8"/>
      <c r="RRE19" s="8"/>
      <c r="RRF19" s="8"/>
      <c r="RRG19" s="8"/>
      <c r="RRH19" s="8"/>
      <c r="RRI19" s="8"/>
      <c r="RRJ19" s="8"/>
      <c r="RRK19" s="8"/>
      <c r="RRL19" s="8"/>
      <c r="RRM19" s="8"/>
      <c r="RRN19" s="8"/>
      <c r="RRO19" s="8"/>
      <c r="RRP19" s="8"/>
      <c r="RRQ19" s="8"/>
      <c r="RRR19" s="8"/>
      <c r="RRS19" s="8"/>
      <c r="RRT19" s="8"/>
      <c r="RRU19" s="8"/>
      <c r="RRV19" s="8"/>
      <c r="RRW19" s="8"/>
      <c r="RRX19" s="8"/>
      <c r="RRY19" s="8"/>
      <c r="RRZ19" s="8"/>
      <c r="RSA19" s="8"/>
      <c r="RSB19" s="8"/>
      <c r="RSC19" s="8"/>
      <c r="RSD19" s="8"/>
      <c r="RSE19" s="8"/>
      <c r="RSF19" s="8"/>
      <c r="RSG19" s="8"/>
      <c r="RSH19" s="8"/>
      <c r="RSI19" s="8"/>
      <c r="RSJ19" s="8"/>
      <c r="RSK19" s="8"/>
      <c r="RSL19" s="8"/>
      <c r="RSM19" s="8"/>
      <c r="RSN19" s="8"/>
      <c r="RSO19" s="8"/>
      <c r="RSP19" s="8"/>
      <c r="RSQ19" s="8"/>
      <c r="RSR19" s="8"/>
      <c r="RSS19" s="8"/>
      <c r="RST19" s="8"/>
      <c r="RSU19" s="8"/>
      <c r="RSV19" s="8"/>
      <c r="RSW19" s="8"/>
      <c r="RSX19" s="8"/>
      <c r="RSY19" s="8"/>
      <c r="RSZ19" s="8"/>
      <c r="RTA19" s="8"/>
      <c r="RTB19" s="8"/>
      <c r="RTC19" s="8"/>
      <c r="RTD19" s="8"/>
      <c r="RTE19" s="8"/>
      <c r="RTF19" s="8"/>
      <c r="RTG19" s="8"/>
      <c r="RTH19" s="8"/>
      <c r="RTI19" s="8"/>
      <c r="RTJ19" s="8"/>
      <c r="RTK19" s="8"/>
      <c r="RTL19" s="8"/>
      <c r="RTM19" s="8"/>
      <c r="RTN19" s="8"/>
      <c r="RTO19" s="8"/>
      <c r="RTP19" s="8"/>
      <c r="RTQ19" s="8"/>
      <c r="RTR19" s="8"/>
      <c r="RTS19" s="8"/>
      <c r="RTT19" s="8"/>
      <c r="RTU19" s="8"/>
      <c r="RTV19" s="8"/>
      <c r="RTW19" s="8"/>
      <c r="RTX19" s="8"/>
      <c r="RTY19" s="8"/>
      <c r="RTZ19" s="8"/>
      <c r="RUA19" s="8"/>
      <c r="RUB19" s="8"/>
      <c r="RUC19" s="8"/>
      <c r="RUD19" s="8"/>
      <c r="RUE19" s="8"/>
      <c r="RUF19" s="8"/>
      <c r="RUG19" s="8"/>
      <c r="RUH19" s="8"/>
      <c r="RUI19" s="8"/>
      <c r="RUJ19" s="8"/>
      <c r="RUK19" s="8"/>
      <c r="RUL19" s="8"/>
      <c r="RUM19" s="8"/>
      <c r="RUN19" s="8"/>
      <c r="RUO19" s="8"/>
      <c r="RUP19" s="8"/>
      <c r="RUQ19" s="8"/>
      <c r="RUR19" s="8"/>
      <c r="RUS19" s="8"/>
      <c r="RUT19" s="8"/>
      <c r="RUU19" s="8"/>
      <c r="RUV19" s="8"/>
      <c r="RUW19" s="8"/>
      <c r="RUX19" s="8"/>
      <c r="RUY19" s="8"/>
      <c r="RUZ19" s="8"/>
      <c r="RVA19" s="8"/>
      <c r="RVB19" s="8"/>
      <c r="RVC19" s="8"/>
      <c r="RVD19" s="8"/>
      <c r="RVE19" s="8"/>
      <c r="RVF19" s="8"/>
      <c r="RVG19" s="8"/>
      <c r="RVH19" s="8"/>
      <c r="RVI19" s="8"/>
      <c r="RVJ19" s="8"/>
      <c r="RVK19" s="8"/>
      <c r="RVL19" s="8"/>
      <c r="RVM19" s="8"/>
      <c r="RVN19" s="8"/>
      <c r="RVO19" s="8"/>
      <c r="RVP19" s="8"/>
      <c r="RVQ19" s="8"/>
      <c r="RVR19" s="8"/>
      <c r="RVS19" s="8"/>
      <c r="RVT19" s="8"/>
      <c r="RVU19" s="8"/>
      <c r="RVV19" s="8"/>
      <c r="RVW19" s="8"/>
      <c r="RVX19" s="8"/>
      <c r="RVY19" s="8"/>
      <c r="RVZ19" s="8"/>
      <c r="RWA19" s="8"/>
      <c r="RWB19" s="8"/>
      <c r="RWC19" s="8"/>
      <c r="RWD19" s="8"/>
      <c r="RWE19" s="8"/>
      <c r="RWF19" s="8"/>
      <c r="RWG19" s="8"/>
      <c r="RWH19" s="8"/>
      <c r="RWI19" s="8"/>
      <c r="RWJ19" s="8"/>
      <c r="RWK19" s="8"/>
      <c r="RWL19" s="8"/>
      <c r="RWM19" s="8"/>
      <c r="RWN19" s="8"/>
      <c r="RWO19" s="8"/>
      <c r="RWP19" s="8"/>
      <c r="RWQ19" s="8"/>
      <c r="RWR19" s="8"/>
      <c r="RWS19" s="8"/>
      <c r="RWT19" s="8"/>
      <c r="RWU19" s="8"/>
      <c r="RWV19" s="8"/>
      <c r="RWW19" s="8"/>
      <c r="RWX19" s="8"/>
      <c r="RWY19" s="8"/>
      <c r="RWZ19" s="8"/>
      <c r="RXA19" s="8"/>
      <c r="RXB19" s="8"/>
      <c r="RXC19" s="8"/>
      <c r="RXD19" s="8"/>
      <c r="RXE19" s="8"/>
      <c r="RXF19" s="8"/>
      <c r="RXG19" s="8"/>
      <c r="RXH19" s="8"/>
      <c r="RXI19" s="8"/>
      <c r="RXJ19" s="8"/>
      <c r="RXK19" s="8"/>
      <c r="RXL19" s="8"/>
      <c r="RXM19" s="8"/>
      <c r="RXN19" s="8"/>
      <c r="RXO19" s="8"/>
      <c r="RXP19" s="8"/>
      <c r="RXQ19" s="8"/>
      <c r="RXR19" s="8"/>
      <c r="RXS19" s="8"/>
      <c r="RXT19" s="8"/>
      <c r="RXU19" s="8"/>
      <c r="RXV19" s="8"/>
      <c r="RXW19" s="8"/>
      <c r="RXX19" s="8"/>
      <c r="RXY19" s="8"/>
      <c r="RXZ19" s="8"/>
      <c r="RYA19" s="8"/>
      <c r="RYB19" s="8"/>
      <c r="RYC19" s="8"/>
      <c r="RYD19" s="8"/>
      <c r="RYE19" s="8"/>
      <c r="RYF19" s="8"/>
      <c r="RYG19" s="8"/>
      <c r="RYH19" s="8"/>
      <c r="RYI19" s="8"/>
      <c r="RYJ19" s="8"/>
      <c r="RYK19" s="8"/>
      <c r="RYL19" s="8"/>
      <c r="RYM19" s="8"/>
      <c r="RYN19" s="8"/>
      <c r="RYO19" s="8"/>
      <c r="RYP19" s="8"/>
      <c r="RYQ19" s="8"/>
      <c r="RYR19" s="8"/>
      <c r="RYS19" s="8"/>
      <c r="RYT19" s="8"/>
      <c r="RYU19" s="8"/>
      <c r="RYV19" s="8"/>
      <c r="RYW19" s="8"/>
      <c r="RYX19" s="8"/>
      <c r="RYY19" s="8"/>
      <c r="RYZ19" s="8"/>
      <c r="RZA19" s="8"/>
      <c r="RZB19" s="8"/>
      <c r="RZC19" s="8"/>
      <c r="RZD19" s="8"/>
      <c r="RZE19" s="8"/>
      <c r="RZF19" s="8"/>
      <c r="RZG19" s="8"/>
      <c r="RZH19" s="8"/>
      <c r="RZI19" s="8"/>
      <c r="RZJ19" s="8"/>
      <c r="RZK19" s="8"/>
      <c r="RZL19" s="8"/>
      <c r="RZM19" s="8"/>
      <c r="RZN19" s="8"/>
      <c r="RZO19" s="8"/>
      <c r="RZP19" s="8"/>
      <c r="RZQ19" s="8"/>
      <c r="RZR19" s="8"/>
      <c r="RZS19" s="8"/>
      <c r="RZT19" s="8"/>
      <c r="RZU19" s="8"/>
      <c r="RZV19" s="8"/>
      <c r="RZW19" s="8"/>
      <c r="RZX19" s="8"/>
      <c r="RZY19" s="8"/>
      <c r="RZZ19" s="8"/>
      <c r="SAA19" s="8"/>
      <c r="SAB19" s="8"/>
      <c r="SAC19" s="8"/>
      <c r="SAD19" s="8"/>
      <c r="SAE19" s="8"/>
      <c r="SAF19" s="8"/>
      <c r="SAG19" s="8"/>
      <c r="SAH19" s="8"/>
      <c r="SAI19" s="8"/>
      <c r="SAJ19" s="8"/>
      <c r="SAK19" s="8"/>
      <c r="SAL19" s="8"/>
      <c r="SAM19" s="8"/>
      <c r="SAN19" s="8"/>
      <c r="SAO19" s="8"/>
      <c r="SAP19" s="8"/>
      <c r="SAQ19" s="8"/>
      <c r="SAR19" s="8"/>
      <c r="SAS19" s="8"/>
      <c r="SAT19" s="8"/>
      <c r="SAU19" s="8"/>
      <c r="SAV19" s="8"/>
      <c r="SAW19" s="8"/>
      <c r="SAX19" s="8"/>
      <c r="SAY19" s="8"/>
      <c r="SAZ19" s="8"/>
      <c r="SBA19" s="8"/>
      <c r="SBB19" s="8"/>
      <c r="SBC19" s="8"/>
      <c r="SBD19" s="8"/>
      <c r="SBE19" s="8"/>
      <c r="SBF19" s="8"/>
      <c r="SBG19" s="8"/>
      <c r="SBH19" s="8"/>
      <c r="SBI19" s="8"/>
      <c r="SBJ19" s="8"/>
      <c r="SBK19" s="8"/>
      <c r="SBL19" s="8"/>
      <c r="SBM19" s="8"/>
      <c r="SBN19" s="8"/>
      <c r="SBO19" s="8"/>
      <c r="SBP19" s="8"/>
      <c r="SBQ19" s="8"/>
      <c r="SBR19" s="8"/>
      <c r="SBS19" s="8"/>
      <c r="SBT19" s="8"/>
      <c r="SBU19" s="8"/>
      <c r="SBV19" s="8"/>
      <c r="SBW19" s="8"/>
      <c r="SBX19" s="8"/>
      <c r="SBY19" s="8"/>
      <c r="SBZ19" s="8"/>
      <c r="SCA19" s="8"/>
      <c r="SCB19" s="8"/>
      <c r="SCC19" s="8"/>
      <c r="SCD19" s="8"/>
      <c r="SCE19" s="8"/>
      <c r="SCF19" s="8"/>
      <c r="SCG19" s="8"/>
      <c r="SCH19" s="8"/>
      <c r="SCI19" s="8"/>
      <c r="SCJ19" s="8"/>
      <c r="SCK19" s="8"/>
      <c r="SCL19" s="8"/>
      <c r="SCM19" s="8"/>
      <c r="SCN19" s="8"/>
      <c r="SCO19" s="8"/>
      <c r="SCP19" s="8"/>
      <c r="SCQ19" s="8"/>
      <c r="SCR19" s="8"/>
      <c r="SCS19" s="8"/>
      <c r="SCT19" s="8"/>
      <c r="SCU19" s="8"/>
      <c r="SCV19" s="8"/>
      <c r="SCW19" s="8"/>
      <c r="SCX19" s="8"/>
      <c r="SCY19" s="8"/>
      <c r="SCZ19" s="8"/>
      <c r="SDA19" s="8"/>
      <c r="SDB19" s="8"/>
      <c r="SDC19" s="8"/>
      <c r="SDD19" s="8"/>
      <c r="SDE19" s="8"/>
      <c r="SDF19" s="8"/>
      <c r="SDG19" s="8"/>
      <c r="SDH19" s="8"/>
      <c r="SDI19" s="8"/>
      <c r="SDJ19" s="8"/>
      <c r="SDK19" s="8"/>
      <c r="SDL19" s="8"/>
      <c r="SDM19" s="8"/>
      <c r="SDN19" s="8"/>
      <c r="SDO19" s="8"/>
      <c r="SDP19" s="8"/>
      <c r="SDQ19" s="8"/>
      <c r="SDR19" s="8"/>
      <c r="SDS19" s="8"/>
      <c r="SDT19" s="8"/>
      <c r="SDU19" s="8"/>
      <c r="SDV19" s="8"/>
      <c r="SDW19" s="8"/>
      <c r="SDX19" s="8"/>
      <c r="SDY19" s="8"/>
      <c r="SDZ19" s="8"/>
      <c r="SEA19" s="8"/>
      <c r="SEB19" s="8"/>
      <c r="SEC19" s="8"/>
      <c r="SED19" s="8"/>
      <c r="SEE19" s="8"/>
      <c r="SEF19" s="8"/>
      <c r="SEG19" s="8"/>
      <c r="SEH19" s="8"/>
      <c r="SEI19" s="8"/>
      <c r="SEJ19" s="8"/>
      <c r="SEK19" s="8"/>
      <c r="SEL19" s="8"/>
      <c r="SEM19" s="8"/>
      <c r="SEN19" s="8"/>
      <c r="SEO19" s="8"/>
      <c r="SEP19" s="8"/>
      <c r="SEQ19" s="8"/>
      <c r="SER19" s="8"/>
      <c r="SES19" s="8"/>
      <c r="SET19" s="8"/>
      <c r="SEU19" s="8"/>
      <c r="SEV19" s="8"/>
      <c r="SEW19" s="8"/>
      <c r="SEX19" s="8"/>
      <c r="SEY19" s="8"/>
      <c r="SEZ19" s="8"/>
      <c r="SFA19" s="8"/>
      <c r="SFB19" s="8"/>
      <c r="SFC19" s="8"/>
      <c r="SFD19" s="8"/>
      <c r="SFE19" s="8"/>
      <c r="SFF19" s="8"/>
      <c r="SFG19" s="8"/>
      <c r="SFH19" s="8"/>
      <c r="SFI19" s="8"/>
      <c r="SFJ19" s="8"/>
      <c r="SFK19" s="8"/>
      <c r="SFL19" s="8"/>
      <c r="SFM19" s="8"/>
      <c r="SFN19" s="8"/>
      <c r="SFO19" s="8"/>
      <c r="SFP19" s="8"/>
      <c r="SFQ19" s="8"/>
      <c r="SFR19" s="8"/>
      <c r="SFS19" s="8"/>
      <c r="SFT19" s="8"/>
      <c r="SFU19" s="8"/>
      <c r="SFV19" s="8"/>
      <c r="SFW19" s="8"/>
      <c r="SFX19" s="8"/>
      <c r="SFY19" s="8"/>
      <c r="SFZ19" s="8"/>
      <c r="SGA19" s="8"/>
      <c r="SGB19" s="8"/>
      <c r="SGC19" s="8"/>
      <c r="SGD19" s="8"/>
      <c r="SGE19" s="8"/>
      <c r="SGF19" s="8"/>
      <c r="SGG19" s="8"/>
      <c r="SGH19" s="8"/>
      <c r="SGI19" s="8"/>
      <c r="SGJ19" s="8"/>
      <c r="SGK19" s="8"/>
      <c r="SGL19" s="8"/>
      <c r="SGM19" s="8"/>
      <c r="SGN19" s="8"/>
      <c r="SGO19" s="8"/>
      <c r="SGP19" s="8"/>
      <c r="SGQ19" s="8"/>
      <c r="SGR19" s="8"/>
      <c r="SGS19" s="8"/>
      <c r="SGT19" s="8"/>
      <c r="SGU19" s="8"/>
      <c r="SGV19" s="8"/>
      <c r="SGW19" s="8"/>
      <c r="SGX19" s="8"/>
      <c r="SGY19" s="8"/>
      <c r="SGZ19" s="8"/>
      <c r="SHA19" s="8"/>
      <c r="SHB19" s="8"/>
      <c r="SHC19" s="8"/>
      <c r="SHD19" s="8"/>
      <c r="SHE19" s="8"/>
      <c r="SHF19" s="8"/>
      <c r="SHG19" s="8"/>
      <c r="SHH19" s="8"/>
      <c r="SHI19" s="8"/>
      <c r="SHJ19" s="8"/>
      <c r="SHK19" s="8"/>
      <c r="SHL19" s="8"/>
      <c r="SHM19" s="8"/>
      <c r="SHN19" s="8"/>
      <c r="SHO19" s="8"/>
      <c r="SHP19" s="8"/>
      <c r="SHQ19" s="8"/>
      <c r="SHR19" s="8"/>
      <c r="SHS19" s="8"/>
      <c r="SHT19" s="8"/>
      <c r="SHU19" s="8"/>
      <c r="SHV19" s="8"/>
      <c r="SHW19" s="8"/>
      <c r="SHX19" s="8"/>
      <c r="SHY19" s="8"/>
      <c r="SHZ19" s="8"/>
      <c r="SIA19" s="8"/>
      <c r="SIB19" s="8"/>
      <c r="SIC19" s="8"/>
      <c r="SID19" s="8"/>
      <c r="SIE19" s="8"/>
      <c r="SIF19" s="8"/>
      <c r="SIG19" s="8"/>
      <c r="SIH19" s="8"/>
      <c r="SII19" s="8"/>
      <c r="SIJ19" s="8"/>
      <c r="SIK19" s="8"/>
      <c r="SIL19" s="8"/>
      <c r="SIM19" s="8"/>
      <c r="SIN19" s="8"/>
      <c r="SIO19" s="8"/>
      <c r="SIP19" s="8"/>
      <c r="SIQ19" s="8"/>
      <c r="SIR19" s="8"/>
      <c r="SIS19" s="8"/>
      <c r="SIT19" s="8"/>
      <c r="SIU19" s="8"/>
      <c r="SIV19" s="8"/>
      <c r="SIW19" s="8"/>
      <c r="SIX19" s="8"/>
      <c r="SIY19" s="8"/>
      <c r="SIZ19" s="8"/>
      <c r="SJA19" s="8"/>
      <c r="SJB19" s="8"/>
      <c r="SJC19" s="8"/>
      <c r="SJD19" s="8"/>
      <c r="SJE19" s="8"/>
      <c r="SJF19" s="8"/>
      <c r="SJG19" s="8"/>
      <c r="SJH19" s="8"/>
      <c r="SJI19" s="8"/>
      <c r="SJJ19" s="8"/>
      <c r="SJK19" s="8"/>
      <c r="SJL19" s="8"/>
      <c r="SJM19" s="8"/>
      <c r="SJN19" s="8"/>
      <c r="SJO19" s="8"/>
      <c r="SJP19" s="8"/>
      <c r="SJQ19" s="8"/>
      <c r="SJR19" s="8"/>
      <c r="SJS19" s="8"/>
      <c r="SJT19" s="8"/>
      <c r="SJU19" s="8"/>
      <c r="SJV19" s="8"/>
      <c r="SJW19" s="8"/>
      <c r="SJX19" s="8"/>
      <c r="SJY19" s="8"/>
      <c r="SJZ19" s="8"/>
      <c r="SKA19" s="8"/>
      <c r="SKB19" s="8"/>
      <c r="SKC19" s="8"/>
      <c r="SKD19" s="8"/>
      <c r="SKE19" s="8"/>
      <c r="SKF19" s="8"/>
      <c r="SKG19" s="8"/>
      <c r="SKH19" s="8"/>
      <c r="SKI19" s="8"/>
      <c r="SKJ19" s="8"/>
      <c r="SKK19" s="8"/>
      <c r="SKL19" s="8"/>
      <c r="SKM19" s="8"/>
      <c r="SKN19" s="8"/>
      <c r="SKO19" s="8"/>
      <c r="SKP19" s="8"/>
      <c r="SKQ19" s="8"/>
      <c r="SKR19" s="8"/>
      <c r="SKS19" s="8"/>
      <c r="SKT19" s="8"/>
      <c r="SKU19" s="8"/>
      <c r="SKV19" s="8"/>
      <c r="SKW19" s="8"/>
      <c r="SKX19" s="8"/>
      <c r="SKY19" s="8"/>
      <c r="SKZ19" s="8"/>
      <c r="SLA19" s="8"/>
      <c r="SLB19" s="8"/>
      <c r="SLC19" s="8"/>
      <c r="SLD19" s="8"/>
      <c r="SLE19" s="8"/>
      <c r="SLF19" s="8"/>
      <c r="SLG19" s="8"/>
      <c r="SLH19" s="8"/>
      <c r="SLI19" s="8"/>
      <c r="SLJ19" s="8"/>
      <c r="SLK19" s="8"/>
      <c r="SLL19" s="8"/>
      <c r="SLM19" s="8"/>
      <c r="SLN19" s="8"/>
      <c r="SLO19" s="8"/>
      <c r="SLP19" s="8"/>
      <c r="SLQ19" s="8"/>
      <c r="SLR19" s="8"/>
      <c r="SLS19" s="8"/>
      <c r="SLT19" s="8"/>
      <c r="SLU19" s="8"/>
      <c r="SLV19" s="8"/>
      <c r="SLW19" s="8"/>
      <c r="SLX19" s="8"/>
      <c r="SLY19" s="8"/>
      <c r="SLZ19" s="8"/>
      <c r="SMA19" s="8"/>
      <c r="SMB19" s="8"/>
      <c r="SMC19" s="8"/>
      <c r="SMD19" s="8"/>
      <c r="SME19" s="8"/>
      <c r="SMF19" s="8"/>
      <c r="SMG19" s="8"/>
      <c r="SMH19" s="8"/>
      <c r="SMI19" s="8"/>
      <c r="SMJ19" s="8"/>
      <c r="SMK19" s="8"/>
      <c r="SML19" s="8"/>
      <c r="SMM19" s="8"/>
      <c r="SMN19" s="8"/>
      <c r="SMO19" s="8"/>
      <c r="SMP19" s="8"/>
      <c r="SMQ19" s="8"/>
      <c r="SMR19" s="8"/>
      <c r="SMS19" s="8"/>
      <c r="SMT19" s="8"/>
      <c r="SMU19" s="8"/>
      <c r="SMV19" s="8"/>
      <c r="SMW19" s="8"/>
      <c r="SMX19" s="8"/>
      <c r="SMY19" s="8"/>
      <c r="SMZ19" s="8"/>
      <c r="SNA19" s="8"/>
      <c r="SNB19" s="8"/>
      <c r="SNC19" s="8"/>
      <c r="SND19" s="8"/>
      <c r="SNE19" s="8"/>
      <c r="SNF19" s="8"/>
      <c r="SNG19" s="8"/>
      <c r="SNH19" s="8"/>
      <c r="SNI19" s="8"/>
      <c r="SNJ19" s="8"/>
      <c r="SNK19" s="8"/>
      <c r="SNL19" s="8"/>
      <c r="SNM19" s="8"/>
      <c r="SNN19" s="8"/>
      <c r="SNO19" s="8"/>
      <c r="SNP19" s="8"/>
      <c r="SNQ19" s="8"/>
      <c r="SNR19" s="8"/>
      <c r="SNS19" s="8"/>
      <c r="SNT19" s="8"/>
      <c r="SNU19" s="8"/>
      <c r="SNV19" s="8"/>
      <c r="SNW19" s="8"/>
      <c r="SNX19" s="8"/>
      <c r="SNY19" s="8"/>
      <c r="SNZ19" s="8"/>
      <c r="SOA19" s="8"/>
      <c r="SOB19" s="8"/>
      <c r="SOC19" s="8"/>
      <c r="SOD19" s="8"/>
      <c r="SOE19" s="8"/>
      <c r="SOF19" s="8"/>
      <c r="SOG19" s="8"/>
      <c r="SOH19" s="8"/>
      <c r="SOI19" s="8"/>
      <c r="SOJ19" s="8"/>
      <c r="SOK19" s="8"/>
      <c r="SOL19" s="8"/>
      <c r="SOM19" s="8"/>
      <c r="SON19" s="8"/>
      <c r="SOO19" s="8"/>
      <c r="SOP19" s="8"/>
      <c r="SOQ19" s="8"/>
      <c r="SOR19" s="8"/>
      <c r="SOS19" s="8"/>
      <c r="SOT19" s="8"/>
      <c r="SOU19" s="8"/>
      <c r="SOV19" s="8"/>
      <c r="SOW19" s="8"/>
      <c r="SOX19" s="8"/>
      <c r="SOY19" s="8"/>
      <c r="SOZ19" s="8"/>
      <c r="SPA19" s="8"/>
      <c r="SPB19" s="8"/>
      <c r="SPC19" s="8"/>
      <c r="SPD19" s="8"/>
      <c r="SPE19" s="8"/>
      <c r="SPF19" s="8"/>
      <c r="SPG19" s="8"/>
      <c r="SPH19" s="8"/>
      <c r="SPI19" s="8"/>
      <c r="SPJ19" s="8"/>
      <c r="SPK19" s="8"/>
      <c r="SPL19" s="8"/>
      <c r="SPM19" s="8"/>
      <c r="SPN19" s="8"/>
      <c r="SPO19" s="8"/>
      <c r="SPP19" s="8"/>
      <c r="SPQ19" s="8"/>
      <c r="SPR19" s="8"/>
      <c r="SPS19" s="8"/>
      <c r="SPT19" s="8"/>
      <c r="SPU19" s="8"/>
      <c r="SPV19" s="8"/>
      <c r="SPW19" s="8"/>
      <c r="SPX19" s="8"/>
      <c r="SPY19" s="8"/>
      <c r="SPZ19" s="8"/>
      <c r="SQA19" s="8"/>
      <c r="SQB19" s="8"/>
      <c r="SQC19" s="8"/>
      <c r="SQD19" s="8"/>
      <c r="SQE19" s="8"/>
      <c r="SQF19" s="8"/>
      <c r="SQG19" s="8"/>
      <c r="SQH19" s="8"/>
      <c r="SQI19" s="8"/>
      <c r="SQJ19" s="8"/>
      <c r="SQK19" s="8"/>
      <c r="SQL19" s="8"/>
      <c r="SQM19" s="8"/>
      <c r="SQN19" s="8"/>
      <c r="SQO19" s="8"/>
      <c r="SQP19" s="8"/>
      <c r="SQQ19" s="8"/>
      <c r="SQR19" s="8"/>
      <c r="SQS19" s="8"/>
      <c r="SQT19" s="8"/>
      <c r="SQU19" s="8"/>
      <c r="SQV19" s="8"/>
      <c r="SQW19" s="8"/>
      <c r="SQX19" s="8"/>
      <c r="SQY19" s="8"/>
      <c r="SQZ19" s="8"/>
      <c r="SRA19" s="8"/>
      <c r="SRB19" s="8"/>
      <c r="SRC19" s="8"/>
      <c r="SRD19" s="8"/>
      <c r="SRE19" s="8"/>
      <c r="SRF19" s="8"/>
      <c r="SRG19" s="8"/>
      <c r="SRH19" s="8"/>
      <c r="SRI19" s="8"/>
      <c r="SRJ19" s="8"/>
      <c r="SRK19" s="8"/>
      <c r="SRL19" s="8"/>
      <c r="SRM19" s="8"/>
      <c r="SRN19" s="8"/>
      <c r="SRO19" s="8"/>
      <c r="SRP19" s="8"/>
      <c r="SRQ19" s="8"/>
      <c r="SRR19" s="8"/>
      <c r="SRS19" s="8"/>
      <c r="SRT19" s="8"/>
      <c r="SRU19" s="8"/>
      <c r="SRV19" s="8"/>
      <c r="SRW19" s="8"/>
      <c r="SRX19" s="8"/>
      <c r="SRY19" s="8"/>
      <c r="SRZ19" s="8"/>
      <c r="SSA19" s="8"/>
      <c r="SSB19" s="8"/>
      <c r="SSC19" s="8"/>
      <c r="SSD19" s="8"/>
      <c r="SSE19" s="8"/>
      <c r="SSF19" s="8"/>
      <c r="SSG19" s="8"/>
      <c r="SSH19" s="8"/>
      <c r="SSI19" s="8"/>
      <c r="SSJ19" s="8"/>
      <c r="SSK19" s="8"/>
      <c r="SSL19" s="8"/>
      <c r="SSM19" s="8"/>
      <c r="SSN19" s="8"/>
      <c r="SSO19" s="8"/>
      <c r="SSP19" s="8"/>
      <c r="SSQ19" s="8"/>
      <c r="SSR19" s="8"/>
      <c r="SSS19" s="8"/>
      <c r="SST19" s="8"/>
      <c r="SSU19" s="8"/>
      <c r="SSV19" s="8"/>
      <c r="SSW19" s="8"/>
      <c r="SSX19" s="8"/>
      <c r="SSY19" s="8"/>
      <c r="SSZ19" s="8"/>
      <c r="STA19" s="8"/>
      <c r="STB19" s="8"/>
      <c r="STC19" s="8"/>
      <c r="STD19" s="8"/>
      <c r="STE19" s="8"/>
      <c r="STF19" s="8"/>
      <c r="STG19" s="8"/>
      <c r="STH19" s="8"/>
      <c r="STI19" s="8"/>
      <c r="STJ19" s="8"/>
      <c r="STK19" s="8"/>
      <c r="STL19" s="8"/>
      <c r="STM19" s="8"/>
      <c r="STN19" s="8"/>
      <c r="STO19" s="8"/>
      <c r="STP19" s="8"/>
      <c r="STQ19" s="8"/>
      <c r="STR19" s="8"/>
      <c r="STS19" s="8"/>
      <c r="STT19" s="8"/>
      <c r="STU19" s="8"/>
      <c r="STV19" s="8"/>
      <c r="STW19" s="8"/>
      <c r="STX19" s="8"/>
      <c r="STY19" s="8"/>
      <c r="STZ19" s="8"/>
      <c r="SUA19" s="8"/>
      <c r="SUB19" s="8"/>
      <c r="SUC19" s="8"/>
      <c r="SUD19" s="8"/>
      <c r="SUE19" s="8"/>
      <c r="SUF19" s="8"/>
      <c r="SUG19" s="8"/>
      <c r="SUH19" s="8"/>
      <c r="SUI19" s="8"/>
      <c r="SUJ19" s="8"/>
      <c r="SUK19" s="8"/>
      <c r="SUL19" s="8"/>
      <c r="SUM19" s="8"/>
      <c r="SUN19" s="8"/>
      <c r="SUO19" s="8"/>
      <c r="SUP19" s="8"/>
      <c r="SUQ19" s="8"/>
      <c r="SUR19" s="8"/>
      <c r="SUS19" s="8"/>
      <c r="SUT19" s="8"/>
      <c r="SUU19" s="8"/>
      <c r="SUV19" s="8"/>
      <c r="SUW19" s="8"/>
      <c r="SUX19" s="8"/>
      <c r="SUY19" s="8"/>
      <c r="SUZ19" s="8"/>
      <c r="SVA19" s="8"/>
      <c r="SVB19" s="8"/>
      <c r="SVC19" s="8"/>
      <c r="SVD19" s="8"/>
      <c r="SVE19" s="8"/>
      <c r="SVF19" s="8"/>
      <c r="SVG19" s="8"/>
      <c r="SVH19" s="8"/>
      <c r="SVI19" s="8"/>
      <c r="SVJ19" s="8"/>
      <c r="SVK19" s="8"/>
      <c r="SVL19" s="8"/>
      <c r="SVM19" s="8"/>
      <c r="SVN19" s="8"/>
      <c r="SVO19" s="8"/>
      <c r="SVP19" s="8"/>
      <c r="SVQ19" s="8"/>
      <c r="SVR19" s="8"/>
      <c r="SVS19" s="8"/>
      <c r="SVT19" s="8"/>
      <c r="SVU19" s="8"/>
      <c r="SVV19" s="8"/>
      <c r="SVW19" s="8"/>
      <c r="SVX19" s="8"/>
      <c r="SVY19" s="8"/>
      <c r="SVZ19" s="8"/>
      <c r="SWA19" s="8"/>
      <c r="SWB19" s="8"/>
      <c r="SWC19" s="8"/>
      <c r="SWD19" s="8"/>
      <c r="SWE19" s="8"/>
      <c r="SWF19" s="8"/>
      <c r="SWG19" s="8"/>
      <c r="SWH19" s="8"/>
      <c r="SWI19" s="8"/>
      <c r="SWJ19" s="8"/>
      <c r="SWK19" s="8"/>
      <c r="SWL19" s="8"/>
      <c r="SWM19" s="8"/>
      <c r="SWN19" s="8"/>
      <c r="SWO19" s="8"/>
      <c r="SWP19" s="8"/>
      <c r="SWQ19" s="8"/>
      <c r="SWR19" s="8"/>
      <c r="SWS19" s="8"/>
      <c r="SWT19" s="8"/>
      <c r="SWU19" s="8"/>
      <c r="SWV19" s="8"/>
      <c r="SWW19" s="8"/>
      <c r="SWX19" s="8"/>
      <c r="SWY19" s="8"/>
      <c r="SWZ19" s="8"/>
      <c r="SXA19" s="8"/>
      <c r="SXB19" s="8"/>
      <c r="SXC19" s="8"/>
      <c r="SXD19" s="8"/>
      <c r="SXE19" s="8"/>
      <c r="SXF19" s="8"/>
      <c r="SXG19" s="8"/>
      <c r="SXH19" s="8"/>
      <c r="SXI19" s="8"/>
      <c r="SXJ19" s="8"/>
      <c r="SXK19" s="8"/>
      <c r="SXL19" s="8"/>
      <c r="SXM19" s="8"/>
      <c r="SXN19" s="8"/>
      <c r="SXO19" s="8"/>
      <c r="SXP19" s="8"/>
      <c r="SXQ19" s="8"/>
      <c r="SXR19" s="8"/>
      <c r="SXS19" s="8"/>
      <c r="SXT19" s="8"/>
      <c r="SXU19" s="8"/>
      <c r="SXV19" s="8"/>
      <c r="SXW19" s="8"/>
      <c r="SXX19" s="8"/>
      <c r="SXY19" s="8"/>
      <c r="SXZ19" s="8"/>
      <c r="SYA19" s="8"/>
      <c r="SYB19" s="8"/>
      <c r="SYC19" s="8"/>
      <c r="SYD19" s="8"/>
      <c r="SYE19" s="8"/>
      <c r="SYF19" s="8"/>
      <c r="SYG19" s="8"/>
      <c r="SYH19" s="8"/>
      <c r="SYI19" s="8"/>
      <c r="SYJ19" s="8"/>
      <c r="SYK19" s="8"/>
      <c r="SYL19" s="8"/>
      <c r="SYM19" s="8"/>
      <c r="SYN19" s="8"/>
      <c r="SYO19" s="8"/>
      <c r="SYP19" s="8"/>
      <c r="SYQ19" s="8"/>
      <c r="SYR19" s="8"/>
      <c r="SYS19" s="8"/>
      <c r="SYT19" s="8"/>
      <c r="SYU19" s="8"/>
      <c r="SYV19" s="8"/>
      <c r="SYW19" s="8"/>
      <c r="SYX19" s="8"/>
      <c r="SYY19" s="8"/>
      <c r="SYZ19" s="8"/>
      <c r="SZA19" s="8"/>
      <c r="SZB19" s="8"/>
      <c r="SZC19" s="8"/>
      <c r="SZD19" s="8"/>
      <c r="SZE19" s="8"/>
      <c r="SZF19" s="8"/>
      <c r="SZG19" s="8"/>
      <c r="SZH19" s="8"/>
      <c r="SZI19" s="8"/>
      <c r="SZJ19" s="8"/>
      <c r="SZK19" s="8"/>
      <c r="SZL19" s="8"/>
      <c r="SZM19" s="8"/>
      <c r="SZN19" s="8"/>
      <c r="SZO19" s="8"/>
      <c r="SZP19" s="8"/>
      <c r="SZQ19" s="8"/>
      <c r="SZR19" s="8"/>
      <c r="SZS19" s="8"/>
      <c r="SZT19" s="8"/>
      <c r="SZU19" s="8"/>
      <c r="SZV19" s="8"/>
      <c r="SZW19" s="8"/>
      <c r="SZX19" s="8"/>
      <c r="SZY19" s="8"/>
      <c r="SZZ19" s="8"/>
      <c r="TAA19" s="8"/>
      <c r="TAB19" s="8"/>
      <c r="TAC19" s="8"/>
      <c r="TAD19" s="8"/>
      <c r="TAE19" s="8"/>
      <c r="TAF19" s="8"/>
      <c r="TAG19" s="8"/>
      <c r="TAH19" s="8"/>
      <c r="TAI19" s="8"/>
      <c r="TAJ19" s="8"/>
      <c r="TAK19" s="8"/>
      <c r="TAL19" s="8"/>
      <c r="TAM19" s="8"/>
      <c r="TAN19" s="8"/>
      <c r="TAO19" s="8"/>
      <c r="TAP19" s="8"/>
      <c r="TAQ19" s="8"/>
      <c r="TAR19" s="8"/>
      <c r="TAS19" s="8"/>
      <c r="TAT19" s="8"/>
      <c r="TAU19" s="8"/>
      <c r="TAV19" s="8"/>
      <c r="TAW19" s="8"/>
      <c r="TAX19" s="8"/>
      <c r="TAY19" s="8"/>
      <c r="TAZ19" s="8"/>
      <c r="TBA19" s="8"/>
      <c r="TBB19" s="8"/>
      <c r="TBC19" s="8"/>
      <c r="TBD19" s="8"/>
      <c r="TBE19" s="8"/>
      <c r="TBF19" s="8"/>
      <c r="TBG19" s="8"/>
      <c r="TBH19" s="8"/>
      <c r="TBI19" s="8"/>
      <c r="TBJ19" s="8"/>
      <c r="TBK19" s="8"/>
      <c r="TBL19" s="8"/>
      <c r="TBM19" s="8"/>
      <c r="TBN19" s="8"/>
      <c r="TBO19" s="8"/>
      <c r="TBP19" s="8"/>
      <c r="TBQ19" s="8"/>
      <c r="TBR19" s="8"/>
      <c r="TBS19" s="8"/>
      <c r="TBT19" s="8"/>
      <c r="TBU19" s="8"/>
      <c r="TBV19" s="8"/>
      <c r="TBW19" s="8"/>
      <c r="TBX19" s="8"/>
      <c r="TBY19" s="8"/>
      <c r="TBZ19" s="8"/>
      <c r="TCA19" s="8"/>
      <c r="TCB19" s="8"/>
      <c r="TCC19" s="8"/>
      <c r="TCD19" s="8"/>
      <c r="TCE19" s="8"/>
      <c r="TCF19" s="8"/>
      <c r="TCG19" s="8"/>
      <c r="TCH19" s="8"/>
      <c r="TCI19" s="8"/>
      <c r="TCJ19" s="8"/>
      <c r="TCK19" s="8"/>
      <c r="TCL19" s="8"/>
      <c r="TCM19" s="8"/>
      <c r="TCN19" s="8"/>
      <c r="TCO19" s="8"/>
      <c r="TCP19" s="8"/>
      <c r="TCQ19" s="8"/>
      <c r="TCR19" s="8"/>
      <c r="TCS19" s="8"/>
      <c r="TCT19" s="8"/>
      <c r="TCU19" s="8"/>
      <c r="TCV19" s="8"/>
      <c r="TCW19" s="8"/>
      <c r="TCX19" s="8"/>
      <c r="TCY19" s="8"/>
      <c r="TCZ19" s="8"/>
      <c r="TDA19" s="8"/>
      <c r="TDB19" s="8"/>
      <c r="TDC19" s="8"/>
      <c r="TDD19" s="8"/>
      <c r="TDE19" s="8"/>
      <c r="TDF19" s="8"/>
      <c r="TDG19" s="8"/>
      <c r="TDH19" s="8"/>
      <c r="TDI19" s="8"/>
      <c r="TDJ19" s="8"/>
      <c r="TDK19" s="8"/>
      <c r="TDL19" s="8"/>
      <c r="TDM19" s="8"/>
      <c r="TDN19" s="8"/>
      <c r="TDO19" s="8"/>
      <c r="TDP19" s="8"/>
      <c r="TDQ19" s="8"/>
      <c r="TDR19" s="8"/>
      <c r="TDS19" s="8"/>
      <c r="TDT19" s="8"/>
      <c r="TDU19" s="8"/>
      <c r="TDV19" s="8"/>
      <c r="TDW19" s="8"/>
      <c r="TDX19" s="8"/>
      <c r="TDY19" s="8"/>
      <c r="TDZ19" s="8"/>
      <c r="TEA19" s="8"/>
      <c r="TEB19" s="8"/>
      <c r="TEC19" s="8"/>
      <c r="TED19" s="8"/>
      <c r="TEE19" s="8"/>
      <c r="TEF19" s="8"/>
      <c r="TEG19" s="8"/>
      <c r="TEH19" s="8"/>
      <c r="TEI19" s="8"/>
      <c r="TEJ19" s="8"/>
      <c r="TEK19" s="8"/>
      <c r="TEL19" s="8"/>
      <c r="TEM19" s="8"/>
      <c r="TEN19" s="8"/>
      <c r="TEO19" s="8"/>
      <c r="TEP19" s="8"/>
      <c r="TEQ19" s="8"/>
      <c r="TER19" s="8"/>
      <c r="TES19" s="8"/>
      <c r="TET19" s="8"/>
      <c r="TEU19" s="8"/>
      <c r="TEV19" s="8"/>
      <c r="TEW19" s="8"/>
      <c r="TEX19" s="8"/>
      <c r="TEY19" s="8"/>
      <c r="TEZ19" s="8"/>
      <c r="TFA19" s="8"/>
      <c r="TFB19" s="8"/>
      <c r="TFC19" s="8"/>
      <c r="TFD19" s="8"/>
      <c r="TFE19" s="8"/>
      <c r="TFF19" s="8"/>
      <c r="TFG19" s="8"/>
      <c r="TFH19" s="8"/>
      <c r="TFI19" s="8"/>
      <c r="TFJ19" s="8"/>
      <c r="TFK19" s="8"/>
      <c r="TFL19" s="8"/>
      <c r="TFM19" s="8"/>
      <c r="TFN19" s="8"/>
      <c r="TFO19" s="8"/>
      <c r="TFP19" s="8"/>
      <c r="TFQ19" s="8"/>
      <c r="TFR19" s="8"/>
      <c r="TFS19" s="8"/>
      <c r="TFT19" s="8"/>
      <c r="TFU19" s="8"/>
      <c r="TFV19" s="8"/>
      <c r="TFW19" s="8"/>
      <c r="TFX19" s="8"/>
      <c r="TFY19" s="8"/>
      <c r="TFZ19" s="8"/>
      <c r="TGA19" s="8"/>
      <c r="TGB19" s="8"/>
      <c r="TGC19" s="8"/>
      <c r="TGD19" s="8"/>
      <c r="TGE19" s="8"/>
      <c r="TGF19" s="8"/>
      <c r="TGG19" s="8"/>
      <c r="TGH19" s="8"/>
      <c r="TGI19" s="8"/>
      <c r="TGJ19" s="8"/>
      <c r="TGK19" s="8"/>
      <c r="TGL19" s="8"/>
      <c r="TGM19" s="8"/>
      <c r="TGN19" s="8"/>
      <c r="TGO19" s="8"/>
      <c r="TGP19" s="8"/>
      <c r="TGQ19" s="8"/>
      <c r="TGR19" s="8"/>
      <c r="TGS19" s="8"/>
      <c r="TGT19" s="8"/>
      <c r="TGU19" s="8"/>
      <c r="TGV19" s="8"/>
      <c r="TGW19" s="8"/>
      <c r="TGX19" s="8"/>
      <c r="TGY19" s="8"/>
      <c r="TGZ19" s="8"/>
      <c r="THA19" s="8"/>
      <c r="THB19" s="8"/>
      <c r="THC19" s="8"/>
      <c r="THD19" s="8"/>
      <c r="THE19" s="8"/>
      <c r="THF19" s="8"/>
      <c r="THG19" s="8"/>
      <c r="THH19" s="8"/>
      <c r="THI19" s="8"/>
      <c r="THJ19" s="8"/>
      <c r="THK19" s="8"/>
      <c r="THL19" s="8"/>
      <c r="THM19" s="8"/>
      <c r="THN19" s="8"/>
      <c r="THO19" s="8"/>
      <c r="THP19" s="8"/>
      <c r="THQ19" s="8"/>
      <c r="THR19" s="8"/>
      <c r="THS19" s="8"/>
      <c r="THT19" s="8"/>
      <c r="THU19" s="8"/>
      <c r="THV19" s="8"/>
      <c r="THW19" s="8"/>
      <c r="THX19" s="8"/>
      <c r="THY19" s="8"/>
      <c r="THZ19" s="8"/>
      <c r="TIA19" s="8"/>
      <c r="TIB19" s="8"/>
      <c r="TIC19" s="8"/>
      <c r="TID19" s="8"/>
      <c r="TIE19" s="8"/>
      <c r="TIF19" s="8"/>
      <c r="TIG19" s="8"/>
      <c r="TIH19" s="8"/>
      <c r="TII19" s="8"/>
      <c r="TIJ19" s="8"/>
      <c r="TIK19" s="8"/>
      <c r="TIL19" s="8"/>
      <c r="TIM19" s="8"/>
      <c r="TIN19" s="8"/>
      <c r="TIO19" s="8"/>
      <c r="TIP19" s="8"/>
      <c r="TIQ19" s="8"/>
      <c r="TIR19" s="8"/>
      <c r="TIS19" s="8"/>
      <c r="TIT19" s="8"/>
      <c r="TIU19" s="8"/>
      <c r="TIV19" s="8"/>
      <c r="TIW19" s="8"/>
      <c r="TIX19" s="8"/>
      <c r="TIY19" s="8"/>
      <c r="TIZ19" s="8"/>
      <c r="TJA19" s="8"/>
      <c r="TJB19" s="8"/>
      <c r="TJC19" s="8"/>
      <c r="TJD19" s="8"/>
      <c r="TJE19" s="8"/>
      <c r="TJF19" s="8"/>
      <c r="TJG19" s="8"/>
      <c r="TJH19" s="8"/>
      <c r="TJI19" s="8"/>
      <c r="TJJ19" s="8"/>
      <c r="TJK19" s="8"/>
      <c r="TJL19" s="8"/>
      <c r="TJM19" s="8"/>
      <c r="TJN19" s="8"/>
      <c r="TJO19" s="8"/>
      <c r="TJP19" s="8"/>
      <c r="TJQ19" s="8"/>
      <c r="TJR19" s="8"/>
      <c r="TJS19" s="8"/>
      <c r="TJT19" s="8"/>
      <c r="TJU19" s="8"/>
      <c r="TJV19" s="8"/>
      <c r="TJW19" s="8"/>
      <c r="TJX19" s="8"/>
      <c r="TJY19" s="8"/>
      <c r="TJZ19" s="8"/>
      <c r="TKA19" s="8"/>
      <c r="TKB19" s="8"/>
      <c r="TKC19" s="8"/>
      <c r="TKD19" s="8"/>
      <c r="TKE19" s="8"/>
      <c r="TKF19" s="8"/>
      <c r="TKG19" s="8"/>
      <c r="TKH19" s="8"/>
      <c r="TKI19" s="8"/>
      <c r="TKJ19" s="8"/>
      <c r="TKK19" s="8"/>
      <c r="TKL19" s="8"/>
      <c r="TKM19" s="8"/>
      <c r="TKN19" s="8"/>
      <c r="TKO19" s="8"/>
      <c r="TKP19" s="8"/>
      <c r="TKQ19" s="8"/>
      <c r="TKR19" s="8"/>
      <c r="TKS19" s="8"/>
      <c r="TKT19" s="8"/>
      <c r="TKU19" s="8"/>
      <c r="TKV19" s="8"/>
      <c r="TKW19" s="8"/>
      <c r="TKX19" s="8"/>
      <c r="TKY19" s="8"/>
      <c r="TKZ19" s="8"/>
      <c r="TLA19" s="8"/>
      <c r="TLB19" s="8"/>
      <c r="TLC19" s="8"/>
      <c r="TLD19" s="8"/>
      <c r="TLE19" s="8"/>
      <c r="TLF19" s="8"/>
      <c r="TLG19" s="8"/>
      <c r="TLH19" s="8"/>
      <c r="TLI19" s="8"/>
      <c r="TLJ19" s="8"/>
      <c r="TLK19" s="8"/>
      <c r="TLL19" s="8"/>
      <c r="TLM19" s="8"/>
      <c r="TLN19" s="8"/>
      <c r="TLO19" s="8"/>
      <c r="TLP19" s="8"/>
      <c r="TLQ19" s="8"/>
      <c r="TLR19" s="8"/>
      <c r="TLS19" s="8"/>
      <c r="TLT19" s="8"/>
      <c r="TLU19" s="8"/>
      <c r="TLV19" s="8"/>
      <c r="TLW19" s="8"/>
      <c r="TLX19" s="8"/>
      <c r="TLY19" s="8"/>
      <c r="TLZ19" s="8"/>
      <c r="TMA19" s="8"/>
      <c r="TMB19" s="8"/>
      <c r="TMC19" s="8"/>
      <c r="TMD19" s="8"/>
      <c r="TME19" s="8"/>
      <c r="TMF19" s="8"/>
      <c r="TMG19" s="8"/>
      <c r="TMH19" s="8"/>
      <c r="TMI19" s="8"/>
      <c r="TMJ19" s="8"/>
      <c r="TMK19" s="8"/>
      <c r="TML19" s="8"/>
      <c r="TMM19" s="8"/>
      <c r="TMN19" s="8"/>
      <c r="TMO19" s="8"/>
      <c r="TMP19" s="8"/>
      <c r="TMQ19" s="8"/>
      <c r="TMR19" s="8"/>
      <c r="TMS19" s="8"/>
      <c r="TMT19" s="8"/>
      <c r="TMU19" s="8"/>
      <c r="TMV19" s="8"/>
      <c r="TMW19" s="8"/>
      <c r="TMX19" s="8"/>
      <c r="TMY19" s="8"/>
      <c r="TMZ19" s="8"/>
      <c r="TNA19" s="8"/>
      <c r="TNB19" s="8"/>
      <c r="TNC19" s="8"/>
      <c r="TND19" s="8"/>
      <c r="TNE19" s="8"/>
      <c r="TNF19" s="8"/>
      <c r="TNG19" s="8"/>
      <c r="TNH19" s="8"/>
      <c r="TNI19" s="8"/>
      <c r="TNJ19" s="8"/>
      <c r="TNK19" s="8"/>
      <c r="TNL19" s="8"/>
      <c r="TNM19" s="8"/>
      <c r="TNN19" s="8"/>
      <c r="TNO19" s="8"/>
      <c r="TNP19" s="8"/>
      <c r="TNQ19" s="8"/>
      <c r="TNR19" s="8"/>
      <c r="TNS19" s="8"/>
      <c r="TNT19" s="8"/>
      <c r="TNU19" s="8"/>
      <c r="TNV19" s="8"/>
      <c r="TNW19" s="8"/>
      <c r="TNX19" s="8"/>
      <c r="TNY19" s="8"/>
      <c r="TNZ19" s="8"/>
      <c r="TOA19" s="8"/>
      <c r="TOB19" s="8"/>
      <c r="TOC19" s="8"/>
      <c r="TOD19" s="8"/>
      <c r="TOE19" s="8"/>
      <c r="TOF19" s="8"/>
      <c r="TOG19" s="8"/>
      <c r="TOH19" s="8"/>
      <c r="TOI19" s="8"/>
      <c r="TOJ19" s="8"/>
      <c r="TOK19" s="8"/>
      <c r="TOL19" s="8"/>
      <c r="TOM19" s="8"/>
      <c r="TON19" s="8"/>
      <c r="TOO19" s="8"/>
      <c r="TOP19" s="8"/>
      <c r="TOQ19" s="8"/>
      <c r="TOR19" s="8"/>
      <c r="TOS19" s="8"/>
      <c r="TOT19" s="8"/>
      <c r="TOU19" s="8"/>
      <c r="TOV19" s="8"/>
      <c r="TOW19" s="8"/>
      <c r="TOX19" s="8"/>
      <c r="TOY19" s="8"/>
      <c r="TOZ19" s="8"/>
      <c r="TPA19" s="8"/>
      <c r="TPB19" s="8"/>
      <c r="TPC19" s="8"/>
      <c r="TPD19" s="8"/>
      <c r="TPE19" s="8"/>
      <c r="TPF19" s="8"/>
      <c r="TPG19" s="8"/>
      <c r="TPH19" s="8"/>
      <c r="TPI19" s="8"/>
      <c r="TPJ19" s="8"/>
      <c r="TPK19" s="8"/>
      <c r="TPL19" s="8"/>
      <c r="TPM19" s="8"/>
      <c r="TPN19" s="8"/>
      <c r="TPO19" s="8"/>
      <c r="TPP19" s="8"/>
      <c r="TPQ19" s="8"/>
      <c r="TPR19" s="8"/>
      <c r="TPS19" s="8"/>
      <c r="TPT19" s="8"/>
      <c r="TPU19" s="8"/>
      <c r="TPV19" s="8"/>
      <c r="TPW19" s="8"/>
      <c r="TPX19" s="8"/>
      <c r="TPY19" s="8"/>
      <c r="TPZ19" s="8"/>
      <c r="TQA19" s="8"/>
      <c r="TQB19" s="8"/>
      <c r="TQC19" s="8"/>
      <c r="TQD19" s="8"/>
      <c r="TQE19" s="8"/>
      <c r="TQF19" s="8"/>
      <c r="TQG19" s="8"/>
      <c r="TQH19" s="8"/>
      <c r="TQI19" s="8"/>
      <c r="TQJ19" s="8"/>
      <c r="TQK19" s="8"/>
      <c r="TQL19" s="8"/>
      <c r="TQM19" s="8"/>
      <c r="TQN19" s="8"/>
      <c r="TQO19" s="8"/>
      <c r="TQP19" s="8"/>
      <c r="TQQ19" s="8"/>
      <c r="TQR19" s="8"/>
      <c r="TQS19" s="8"/>
      <c r="TQT19" s="8"/>
      <c r="TQU19" s="8"/>
      <c r="TQV19" s="8"/>
      <c r="TQW19" s="8"/>
      <c r="TQX19" s="8"/>
      <c r="TQY19" s="8"/>
      <c r="TQZ19" s="8"/>
      <c r="TRA19" s="8"/>
      <c r="TRB19" s="8"/>
      <c r="TRC19" s="8"/>
      <c r="TRD19" s="8"/>
      <c r="TRE19" s="8"/>
      <c r="TRF19" s="8"/>
      <c r="TRG19" s="8"/>
      <c r="TRH19" s="8"/>
      <c r="TRI19" s="8"/>
      <c r="TRJ19" s="8"/>
      <c r="TRK19" s="8"/>
      <c r="TRL19" s="8"/>
      <c r="TRM19" s="8"/>
      <c r="TRN19" s="8"/>
      <c r="TRO19" s="8"/>
      <c r="TRP19" s="8"/>
      <c r="TRQ19" s="8"/>
      <c r="TRR19" s="8"/>
      <c r="TRS19" s="8"/>
      <c r="TRT19" s="8"/>
      <c r="TRU19" s="8"/>
      <c r="TRV19" s="8"/>
      <c r="TRW19" s="8"/>
      <c r="TRX19" s="8"/>
      <c r="TRY19" s="8"/>
      <c r="TRZ19" s="8"/>
      <c r="TSA19" s="8"/>
      <c r="TSB19" s="8"/>
      <c r="TSC19" s="8"/>
      <c r="TSD19" s="8"/>
      <c r="TSE19" s="8"/>
      <c r="TSF19" s="8"/>
      <c r="TSG19" s="8"/>
      <c r="TSH19" s="8"/>
      <c r="TSI19" s="8"/>
      <c r="TSJ19" s="8"/>
      <c r="TSK19" s="8"/>
      <c r="TSL19" s="8"/>
      <c r="TSM19" s="8"/>
      <c r="TSN19" s="8"/>
      <c r="TSO19" s="8"/>
      <c r="TSP19" s="8"/>
      <c r="TSQ19" s="8"/>
      <c r="TSR19" s="8"/>
      <c r="TSS19" s="8"/>
      <c r="TST19" s="8"/>
      <c r="TSU19" s="8"/>
      <c r="TSV19" s="8"/>
      <c r="TSW19" s="8"/>
      <c r="TSX19" s="8"/>
      <c r="TSY19" s="8"/>
      <c r="TSZ19" s="8"/>
      <c r="TTA19" s="8"/>
      <c r="TTB19" s="8"/>
      <c r="TTC19" s="8"/>
      <c r="TTD19" s="8"/>
      <c r="TTE19" s="8"/>
      <c r="TTF19" s="8"/>
      <c r="TTG19" s="8"/>
      <c r="TTH19" s="8"/>
      <c r="TTI19" s="8"/>
      <c r="TTJ19" s="8"/>
      <c r="TTK19" s="8"/>
      <c r="TTL19" s="8"/>
      <c r="TTM19" s="8"/>
      <c r="TTN19" s="8"/>
      <c r="TTO19" s="8"/>
      <c r="TTP19" s="8"/>
      <c r="TTQ19" s="8"/>
      <c r="TTR19" s="8"/>
      <c r="TTS19" s="8"/>
      <c r="TTT19" s="8"/>
      <c r="TTU19" s="8"/>
      <c r="TTV19" s="8"/>
      <c r="TTW19" s="8"/>
      <c r="TTX19" s="8"/>
      <c r="TTY19" s="8"/>
      <c r="TTZ19" s="8"/>
      <c r="TUA19" s="8"/>
      <c r="TUB19" s="8"/>
      <c r="TUC19" s="8"/>
      <c r="TUD19" s="8"/>
      <c r="TUE19" s="8"/>
      <c r="TUF19" s="8"/>
      <c r="TUG19" s="8"/>
      <c r="TUH19" s="8"/>
      <c r="TUI19" s="8"/>
      <c r="TUJ19" s="8"/>
      <c r="TUK19" s="8"/>
      <c r="TUL19" s="8"/>
      <c r="TUM19" s="8"/>
      <c r="TUN19" s="8"/>
      <c r="TUO19" s="8"/>
      <c r="TUP19" s="8"/>
      <c r="TUQ19" s="8"/>
      <c r="TUR19" s="8"/>
      <c r="TUS19" s="8"/>
      <c r="TUT19" s="8"/>
      <c r="TUU19" s="8"/>
      <c r="TUV19" s="8"/>
      <c r="TUW19" s="8"/>
      <c r="TUX19" s="8"/>
      <c r="TUY19" s="8"/>
      <c r="TUZ19" s="8"/>
      <c r="TVA19" s="8"/>
      <c r="TVB19" s="8"/>
      <c r="TVC19" s="8"/>
      <c r="TVD19" s="8"/>
      <c r="TVE19" s="8"/>
      <c r="TVF19" s="8"/>
      <c r="TVG19" s="8"/>
      <c r="TVH19" s="8"/>
      <c r="TVI19" s="8"/>
      <c r="TVJ19" s="8"/>
      <c r="TVK19" s="8"/>
      <c r="TVL19" s="8"/>
      <c r="TVM19" s="8"/>
      <c r="TVN19" s="8"/>
      <c r="TVO19" s="8"/>
      <c r="TVP19" s="8"/>
      <c r="TVQ19" s="8"/>
      <c r="TVR19" s="8"/>
      <c r="TVS19" s="8"/>
      <c r="TVT19" s="8"/>
      <c r="TVU19" s="8"/>
      <c r="TVV19" s="8"/>
      <c r="TVW19" s="8"/>
      <c r="TVX19" s="8"/>
      <c r="TVY19" s="8"/>
      <c r="TVZ19" s="8"/>
      <c r="TWA19" s="8"/>
      <c r="TWB19" s="8"/>
      <c r="TWC19" s="8"/>
      <c r="TWD19" s="8"/>
      <c r="TWE19" s="8"/>
      <c r="TWF19" s="8"/>
      <c r="TWG19" s="8"/>
      <c r="TWH19" s="8"/>
      <c r="TWI19" s="8"/>
      <c r="TWJ19" s="8"/>
      <c r="TWK19" s="8"/>
      <c r="TWL19" s="8"/>
      <c r="TWM19" s="8"/>
      <c r="TWN19" s="8"/>
      <c r="TWO19" s="8"/>
      <c r="TWP19" s="8"/>
      <c r="TWQ19" s="8"/>
      <c r="TWR19" s="8"/>
      <c r="TWS19" s="8"/>
      <c r="TWT19" s="8"/>
      <c r="TWU19" s="8"/>
      <c r="TWV19" s="8"/>
      <c r="TWW19" s="8"/>
      <c r="TWX19" s="8"/>
      <c r="TWY19" s="8"/>
      <c r="TWZ19" s="8"/>
      <c r="TXA19" s="8"/>
      <c r="TXB19" s="8"/>
      <c r="TXC19" s="8"/>
      <c r="TXD19" s="8"/>
      <c r="TXE19" s="8"/>
      <c r="TXF19" s="8"/>
      <c r="TXG19" s="8"/>
      <c r="TXH19" s="8"/>
      <c r="TXI19" s="8"/>
      <c r="TXJ19" s="8"/>
      <c r="TXK19" s="8"/>
      <c r="TXL19" s="8"/>
      <c r="TXM19" s="8"/>
      <c r="TXN19" s="8"/>
      <c r="TXO19" s="8"/>
      <c r="TXP19" s="8"/>
      <c r="TXQ19" s="8"/>
      <c r="TXR19" s="8"/>
      <c r="TXS19" s="8"/>
      <c r="TXT19" s="8"/>
      <c r="TXU19" s="8"/>
      <c r="TXV19" s="8"/>
      <c r="TXW19" s="8"/>
      <c r="TXX19" s="8"/>
      <c r="TXY19" s="8"/>
      <c r="TXZ19" s="8"/>
      <c r="TYA19" s="8"/>
      <c r="TYB19" s="8"/>
      <c r="TYC19" s="8"/>
      <c r="TYD19" s="8"/>
      <c r="TYE19" s="8"/>
      <c r="TYF19" s="8"/>
      <c r="TYG19" s="8"/>
      <c r="TYH19" s="8"/>
      <c r="TYI19" s="8"/>
      <c r="TYJ19" s="8"/>
      <c r="TYK19" s="8"/>
      <c r="TYL19" s="8"/>
      <c r="TYM19" s="8"/>
      <c r="TYN19" s="8"/>
      <c r="TYO19" s="8"/>
      <c r="TYP19" s="8"/>
      <c r="TYQ19" s="8"/>
      <c r="TYR19" s="8"/>
      <c r="TYS19" s="8"/>
      <c r="TYT19" s="8"/>
      <c r="TYU19" s="8"/>
      <c r="TYV19" s="8"/>
      <c r="TYW19" s="8"/>
      <c r="TYX19" s="8"/>
      <c r="TYY19" s="8"/>
      <c r="TYZ19" s="8"/>
      <c r="TZA19" s="8"/>
      <c r="TZB19" s="8"/>
      <c r="TZC19" s="8"/>
      <c r="TZD19" s="8"/>
      <c r="TZE19" s="8"/>
      <c r="TZF19" s="8"/>
      <c r="TZG19" s="8"/>
      <c r="TZH19" s="8"/>
      <c r="TZI19" s="8"/>
      <c r="TZJ19" s="8"/>
      <c r="TZK19" s="8"/>
      <c r="TZL19" s="8"/>
      <c r="TZM19" s="8"/>
      <c r="TZN19" s="8"/>
      <c r="TZO19" s="8"/>
      <c r="TZP19" s="8"/>
      <c r="TZQ19" s="8"/>
      <c r="TZR19" s="8"/>
      <c r="TZS19" s="8"/>
      <c r="TZT19" s="8"/>
      <c r="TZU19" s="8"/>
      <c r="TZV19" s="8"/>
      <c r="TZW19" s="8"/>
      <c r="TZX19" s="8"/>
      <c r="TZY19" s="8"/>
      <c r="TZZ19" s="8"/>
      <c r="UAA19" s="8"/>
      <c r="UAB19" s="8"/>
      <c r="UAC19" s="8"/>
      <c r="UAD19" s="8"/>
      <c r="UAE19" s="8"/>
      <c r="UAF19" s="8"/>
      <c r="UAG19" s="8"/>
      <c r="UAH19" s="8"/>
      <c r="UAI19" s="8"/>
      <c r="UAJ19" s="8"/>
      <c r="UAK19" s="8"/>
      <c r="UAL19" s="8"/>
      <c r="UAM19" s="8"/>
      <c r="UAN19" s="8"/>
      <c r="UAO19" s="8"/>
      <c r="UAP19" s="8"/>
      <c r="UAQ19" s="8"/>
      <c r="UAR19" s="8"/>
      <c r="UAS19" s="8"/>
      <c r="UAT19" s="8"/>
      <c r="UAU19" s="8"/>
      <c r="UAV19" s="8"/>
      <c r="UAW19" s="8"/>
      <c r="UAX19" s="8"/>
      <c r="UAY19" s="8"/>
      <c r="UAZ19" s="8"/>
      <c r="UBA19" s="8"/>
      <c r="UBB19" s="8"/>
      <c r="UBC19" s="8"/>
      <c r="UBD19" s="8"/>
      <c r="UBE19" s="8"/>
      <c r="UBF19" s="8"/>
      <c r="UBG19" s="8"/>
      <c r="UBH19" s="8"/>
      <c r="UBI19" s="8"/>
      <c r="UBJ19" s="8"/>
      <c r="UBK19" s="8"/>
      <c r="UBL19" s="8"/>
      <c r="UBM19" s="8"/>
      <c r="UBN19" s="8"/>
      <c r="UBO19" s="8"/>
      <c r="UBP19" s="8"/>
      <c r="UBQ19" s="8"/>
      <c r="UBR19" s="8"/>
      <c r="UBS19" s="8"/>
      <c r="UBT19" s="8"/>
      <c r="UBU19" s="8"/>
      <c r="UBV19" s="8"/>
      <c r="UBW19" s="8"/>
      <c r="UBX19" s="8"/>
      <c r="UBY19" s="8"/>
      <c r="UBZ19" s="8"/>
      <c r="UCA19" s="8"/>
      <c r="UCB19" s="8"/>
      <c r="UCC19" s="8"/>
      <c r="UCD19" s="8"/>
      <c r="UCE19" s="8"/>
      <c r="UCF19" s="8"/>
      <c r="UCG19" s="8"/>
      <c r="UCH19" s="8"/>
      <c r="UCI19" s="8"/>
      <c r="UCJ19" s="8"/>
      <c r="UCK19" s="8"/>
      <c r="UCL19" s="8"/>
      <c r="UCM19" s="8"/>
      <c r="UCN19" s="8"/>
      <c r="UCO19" s="8"/>
      <c r="UCP19" s="8"/>
      <c r="UCQ19" s="8"/>
      <c r="UCR19" s="8"/>
      <c r="UCS19" s="8"/>
      <c r="UCT19" s="8"/>
      <c r="UCU19" s="8"/>
      <c r="UCV19" s="8"/>
      <c r="UCW19" s="8"/>
      <c r="UCX19" s="8"/>
      <c r="UCY19" s="8"/>
      <c r="UCZ19" s="8"/>
      <c r="UDA19" s="8"/>
      <c r="UDB19" s="8"/>
      <c r="UDC19" s="8"/>
      <c r="UDD19" s="8"/>
      <c r="UDE19" s="8"/>
      <c r="UDF19" s="8"/>
      <c r="UDG19" s="8"/>
      <c r="UDH19" s="8"/>
      <c r="UDI19" s="8"/>
      <c r="UDJ19" s="8"/>
      <c r="UDK19" s="8"/>
      <c r="UDL19" s="8"/>
      <c r="UDM19" s="8"/>
      <c r="UDN19" s="8"/>
      <c r="UDO19" s="8"/>
      <c r="UDP19" s="8"/>
      <c r="UDQ19" s="8"/>
      <c r="UDR19" s="8"/>
      <c r="UDS19" s="8"/>
      <c r="UDT19" s="8"/>
      <c r="UDU19" s="8"/>
      <c r="UDV19" s="8"/>
      <c r="UDW19" s="8"/>
      <c r="UDX19" s="8"/>
      <c r="UDY19" s="8"/>
      <c r="UDZ19" s="8"/>
      <c r="UEA19" s="8"/>
      <c r="UEB19" s="8"/>
      <c r="UEC19" s="8"/>
      <c r="UED19" s="8"/>
      <c r="UEE19" s="8"/>
      <c r="UEF19" s="8"/>
      <c r="UEG19" s="8"/>
      <c r="UEH19" s="8"/>
      <c r="UEI19" s="8"/>
      <c r="UEJ19" s="8"/>
      <c r="UEK19" s="8"/>
      <c r="UEL19" s="8"/>
      <c r="UEM19" s="8"/>
      <c r="UEN19" s="8"/>
      <c r="UEO19" s="8"/>
      <c r="UEP19" s="8"/>
      <c r="UEQ19" s="8"/>
      <c r="UER19" s="8"/>
      <c r="UES19" s="8"/>
      <c r="UET19" s="8"/>
      <c r="UEU19" s="8"/>
      <c r="UEV19" s="8"/>
      <c r="UEW19" s="8"/>
      <c r="UEX19" s="8"/>
      <c r="UEY19" s="8"/>
      <c r="UEZ19" s="8"/>
      <c r="UFA19" s="8"/>
      <c r="UFB19" s="8"/>
      <c r="UFC19" s="8"/>
      <c r="UFD19" s="8"/>
      <c r="UFE19" s="8"/>
      <c r="UFF19" s="8"/>
      <c r="UFG19" s="8"/>
      <c r="UFH19" s="8"/>
      <c r="UFI19" s="8"/>
      <c r="UFJ19" s="8"/>
      <c r="UFK19" s="8"/>
      <c r="UFL19" s="8"/>
      <c r="UFM19" s="8"/>
      <c r="UFN19" s="8"/>
      <c r="UFO19" s="8"/>
      <c r="UFP19" s="8"/>
      <c r="UFQ19" s="8"/>
      <c r="UFR19" s="8"/>
      <c r="UFS19" s="8"/>
      <c r="UFT19" s="8"/>
      <c r="UFU19" s="8"/>
      <c r="UFV19" s="8"/>
      <c r="UFW19" s="8"/>
      <c r="UFX19" s="8"/>
      <c r="UFY19" s="8"/>
      <c r="UFZ19" s="8"/>
      <c r="UGA19" s="8"/>
      <c r="UGB19" s="8"/>
      <c r="UGC19" s="8"/>
      <c r="UGD19" s="8"/>
      <c r="UGE19" s="8"/>
      <c r="UGF19" s="8"/>
      <c r="UGG19" s="8"/>
      <c r="UGH19" s="8"/>
      <c r="UGI19" s="8"/>
      <c r="UGJ19" s="8"/>
      <c r="UGK19" s="8"/>
      <c r="UGL19" s="8"/>
      <c r="UGM19" s="8"/>
      <c r="UGN19" s="8"/>
      <c r="UGO19" s="8"/>
      <c r="UGP19" s="8"/>
      <c r="UGQ19" s="8"/>
      <c r="UGR19" s="8"/>
      <c r="UGS19" s="8"/>
      <c r="UGT19" s="8"/>
      <c r="UGU19" s="8"/>
      <c r="UGV19" s="8"/>
      <c r="UGW19" s="8"/>
      <c r="UGX19" s="8"/>
      <c r="UGY19" s="8"/>
      <c r="UGZ19" s="8"/>
      <c r="UHA19" s="8"/>
      <c r="UHB19" s="8"/>
      <c r="UHC19" s="8"/>
      <c r="UHD19" s="8"/>
      <c r="UHE19" s="8"/>
      <c r="UHF19" s="8"/>
      <c r="UHG19" s="8"/>
      <c r="UHH19" s="8"/>
      <c r="UHI19" s="8"/>
      <c r="UHJ19" s="8"/>
      <c r="UHK19" s="8"/>
      <c r="UHL19" s="8"/>
      <c r="UHM19" s="8"/>
      <c r="UHN19" s="8"/>
      <c r="UHO19" s="8"/>
      <c r="UHP19" s="8"/>
      <c r="UHQ19" s="8"/>
      <c r="UHR19" s="8"/>
      <c r="UHS19" s="8"/>
      <c r="UHT19" s="8"/>
      <c r="UHU19" s="8"/>
      <c r="UHV19" s="8"/>
      <c r="UHW19" s="8"/>
      <c r="UHX19" s="8"/>
      <c r="UHY19" s="8"/>
      <c r="UHZ19" s="8"/>
      <c r="UIA19" s="8"/>
      <c r="UIB19" s="8"/>
      <c r="UIC19" s="8"/>
      <c r="UID19" s="8"/>
      <c r="UIE19" s="8"/>
      <c r="UIF19" s="8"/>
      <c r="UIG19" s="8"/>
      <c r="UIH19" s="8"/>
      <c r="UII19" s="8"/>
      <c r="UIJ19" s="8"/>
      <c r="UIK19" s="8"/>
      <c r="UIL19" s="8"/>
      <c r="UIM19" s="8"/>
      <c r="UIN19" s="8"/>
      <c r="UIO19" s="8"/>
      <c r="UIP19" s="8"/>
      <c r="UIQ19" s="8"/>
      <c r="UIR19" s="8"/>
      <c r="UIS19" s="8"/>
      <c r="UIT19" s="8"/>
      <c r="UIU19" s="8"/>
      <c r="UIV19" s="8"/>
      <c r="UIW19" s="8"/>
      <c r="UIX19" s="8"/>
      <c r="UIY19" s="8"/>
      <c r="UIZ19" s="8"/>
      <c r="UJA19" s="8"/>
      <c r="UJB19" s="8"/>
      <c r="UJC19" s="8"/>
      <c r="UJD19" s="8"/>
      <c r="UJE19" s="8"/>
      <c r="UJF19" s="8"/>
      <c r="UJG19" s="8"/>
      <c r="UJH19" s="8"/>
      <c r="UJI19" s="8"/>
      <c r="UJJ19" s="8"/>
      <c r="UJK19" s="8"/>
      <c r="UJL19" s="8"/>
      <c r="UJM19" s="8"/>
      <c r="UJN19" s="8"/>
      <c r="UJO19" s="8"/>
      <c r="UJP19" s="8"/>
      <c r="UJQ19" s="8"/>
      <c r="UJR19" s="8"/>
      <c r="UJS19" s="8"/>
      <c r="UJT19" s="8"/>
      <c r="UJU19" s="8"/>
      <c r="UJV19" s="8"/>
      <c r="UJW19" s="8"/>
      <c r="UJX19" s="8"/>
      <c r="UJY19" s="8"/>
      <c r="UJZ19" s="8"/>
      <c r="UKA19" s="8"/>
      <c r="UKB19" s="8"/>
      <c r="UKC19" s="8"/>
      <c r="UKD19" s="8"/>
      <c r="UKE19" s="8"/>
      <c r="UKF19" s="8"/>
      <c r="UKG19" s="8"/>
      <c r="UKH19" s="8"/>
      <c r="UKI19" s="8"/>
      <c r="UKJ19" s="8"/>
      <c r="UKK19" s="8"/>
      <c r="UKL19" s="8"/>
      <c r="UKM19" s="8"/>
      <c r="UKN19" s="8"/>
      <c r="UKO19" s="8"/>
      <c r="UKP19" s="8"/>
      <c r="UKQ19" s="8"/>
      <c r="UKR19" s="8"/>
      <c r="UKS19" s="8"/>
      <c r="UKT19" s="8"/>
      <c r="UKU19" s="8"/>
      <c r="UKV19" s="8"/>
      <c r="UKW19" s="8"/>
      <c r="UKX19" s="8"/>
      <c r="UKY19" s="8"/>
      <c r="UKZ19" s="8"/>
      <c r="ULA19" s="8"/>
      <c r="ULB19" s="8"/>
      <c r="ULC19" s="8"/>
      <c r="ULD19" s="8"/>
      <c r="ULE19" s="8"/>
      <c r="ULF19" s="8"/>
      <c r="ULG19" s="8"/>
      <c r="ULH19" s="8"/>
      <c r="ULI19" s="8"/>
      <c r="ULJ19" s="8"/>
      <c r="ULK19" s="8"/>
      <c r="ULL19" s="8"/>
      <c r="ULM19" s="8"/>
      <c r="ULN19" s="8"/>
      <c r="ULO19" s="8"/>
      <c r="ULP19" s="8"/>
      <c r="ULQ19" s="8"/>
      <c r="ULR19" s="8"/>
      <c r="ULS19" s="8"/>
      <c r="ULT19" s="8"/>
      <c r="ULU19" s="8"/>
      <c r="ULV19" s="8"/>
      <c r="ULW19" s="8"/>
      <c r="ULX19" s="8"/>
      <c r="ULY19" s="8"/>
      <c r="ULZ19" s="8"/>
      <c r="UMA19" s="8"/>
      <c r="UMB19" s="8"/>
      <c r="UMC19" s="8"/>
      <c r="UMD19" s="8"/>
      <c r="UME19" s="8"/>
      <c r="UMF19" s="8"/>
      <c r="UMG19" s="8"/>
      <c r="UMH19" s="8"/>
      <c r="UMI19" s="8"/>
      <c r="UMJ19" s="8"/>
      <c r="UMK19" s="8"/>
      <c r="UML19" s="8"/>
      <c r="UMM19" s="8"/>
      <c r="UMN19" s="8"/>
      <c r="UMO19" s="8"/>
      <c r="UMP19" s="8"/>
      <c r="UMQ19" s="8"/>
      <c r="UMR19" s="8"/>
      <c r="UMS19" s="8"/>
      <c r="UMT19" s="8"/>
      <c r="UMU19" s="8"/>
      <c r="UMV19" s="8"/>
      <c r="UMW19" s="8"/>
      <c r="UMX19" s="8"/>
      <c r="UMY19" s="8"/>
      <c r="UMZ19" s="8"/>
      <c r="UNA19" s="8"/>
      <c r="UNB19" s="8"/>
      <c r="UNC19" s="8"/>
      <c r="UND19" s="8"/>
      <c r="UNE19" s="8"/>
      <c r="UNF19" s="8"/>
      <c r="UNG19" s="8"/>
      <c r="UNH19" s="8"/>
      <c r="UNI19" s="8"/>
      <c r="UNJ19" s="8"/>
      <c r="UNK19" s="8"/>
      <c r="UNL19" s="8"/>
      <c r="UNM19" s="8"/>
      <c r="UNN19" s="8"/>
      <c r="UNO19" s="8"/>
      <c r="UNP19" s="8"/>
      <c r="UNQ19" s="8"/>
      <c r="UNR19" s="8"/>
      <c r="UNS19" s="8"/>
      <c r="UNT19" s="8"/>
      <c r="UNU19" s="8"/>
      <c r="UNV19" s="8"/>
      <c r="UNW19" s="8"/>
      <c r="UNX19" s="8"/>
      <c r="UNY19" s="8"/>
      <c r="UNZ19" s="8"/>
      <c r="UOA19" s="8"/>
      <c r="UOB19" s="8"/>
      <c r="UOC19" s="8"/>
      <c r="UOD19" s="8"/>
      <c r="UOE19" s="8"/>
      <c r="UOF19" s="8"/>
      <c r="UOG19" s="8"/>
      <c r="UOH19" s="8"/>
      <c r="UOI19" s="8"/>
      <c r="UOJ19" s="8"/>
      <c r="UOK19" s="8"/>
      <c r="UOL19" s="8"/>
      <c r="UOM19" s="8"/>
      <c r="UON19" s="8"/>
      <c r="UOO19" s="8"/>
      <c r="UOP19" s="8"/>
      <c r="UOQ19" s="8"/>
      <c r="UOR19" s="8"/>
      <c r="UOS19" s="8"/>
      <c r="UOT19" s="8"/>
      <c r="UOU19" s="8"/>
      <c r="UOV19" s="8"/>
      <c r="UOW19" s="8"/>
      <c r="UOX19" s="8"/>
      <c r="UOY19" s="8"/>
      <c r="UOZ19" s="8"/>
      <c r="UPA19" s="8"/>
      <c r="UPB19" s="8"/>
      <c r="UPC19" s="8"/>
      <c r="UPD19" s="8"/>
      <c r="UPE19" s="8"/>
      <c r="UPF19" s="8"/>
      <c r="UPG19" s="8"/>
      <c r="UPH19" s="8"/>
      <c r="UPI19" s="8"/>
      <c r="UPJ19" s="8"/>
      <c r="UPK19" s="8"/>
      <c r="UPL19" s="8"/>
      <c r="UPM19" s="8"/>
      <c r="UPN19" s="8"/>
      <c r="UPO19" s="8"/>
      <c r="UPP19" s="8"/>
      <c r="UPQ19" s="8"/>
      <c r="UPR19" s="8"/>
      <c r="UPS19" s="8"/>
      <c r="UPT19" s="8"/>
      <c r="UPU19" s="8"/>
      <c r="UPV19" s="8"/>
      <c r="UPW19" s="8"/>
      <c r="UPX19" s="8"/>
      <c r="UPY19" s="8"/>
      <c r="UPZ19" s="8"/>
      <c r="UQA19" s="8"/>
      <c r="UQB19" s="8"/>
      <c r="UQC19" s="8"/>
      <c r="UQD19" s="8"/>
      <c r="UQE19" s="8"/>
      <c r="UQF19" s="8"/>
      <c r="UQG19" s="8"/>
      <c r="UQH19" s="8"/>
      <c r="UQI19" s="8"/>
      <c r="UQJ19" s="8"/>
      <c r="UQK19" s="8"/>
      <c r="UQL19" s="8"/>
      <c r="UQM19" s="8"/>
      <c r="UQN19" s="8"/>
      <c r="UQO19" s="8"/>
      <c r="UQP19" s="8"/>
      <c r="UQQ19" s="8"/>
      <c r="UQR19" s="8"/>
      <c r="UQS19" s="8"/>
      <c r="UQT19" s="8"/>
      <c r="UQU19" s="8"/>
      <c r="UQV19" s="8"/>
      <c r="UQW19" s="8"/>
      <c r="UQX19" s="8"/>
      <c r="UQY19" s="8"/>
      <c r="UQZ19" s="8"/>
      <c r="URA19" s="8"/>
      <c r="URB19" s="8"/>
      <c r="URC19" s="8"/>
      <c r="URD19" s="8"/>
      <c r="URE19" s="8"/>
      <c r="URF19" s="8"/>
      <c r="URG19" s="8"/>
      <c r="URH19" s="8"/>
      <c r="URI19" s="8"/>
      <c r="URJ19" s="8"/>
      <c r="URK19" s="8"/>
      <c r="URL19" s="8"/>
      <c r="URM19" s="8"/>
      <c r="URN19" s="8"/>
      <c r="URO19" s="8"/>
      <c r="URP19" s="8"/>
      <c r="URQ19" s="8"/>
      <c r="URR19" s="8"/>
      <c r="URS19" s="8"/>
      <c r="URT19" s="8"/>
      <c r="URU19" s="8"/>
      <c r="URV19" s="8"/>
      <c r="URW19" s="8"/>
      <c r="URX19" s="8"/>
      <c r="URY19" s="8"/>
      <c r="URZ19" s="8"/>
      <c r="USA19" s="8"/>
      <c r="USB19" s="8"/>
      <c r="USC19" s="8"/>
      <c r="USD19" s="8"/>
      <c r="USE19" s="8"/>
      <c r="USF19" s="8"/>
      <c r="USG19" s="8"/>
      <c r="USH19" s="8"/>
      <c r="USI19" s="8"/>
      <c r="USJ19" s="8"/>
      <c r="USK19" s="8"/>
      <c r="USL19" s="8"/>
      <c r="USM19" s="8"/>
      <c r="USN19" s="8"/>
      <c r="USO19" s="8"/>
      <c r="USP19" s="8"/>
      <c r="USQ19" s="8"/>
      <c r="USR19" s="8"/>
      <c r="USS19" s="8"/>
      <c r="UST19" s="8"/>
      <c r="USU19" s="8"/>
      <c r="USV19" s="8"/>
      <c r="USW19" s="8"/>
      <c r="USX19" s="8"/>
      <c r="USY19" s="8"/>
      <c r="USZ19" s="8"/>
      <c r="UTA19" s="8"/>
      <c r="UTB19" s="8"/>
      <c r="UTC19" s="8"/>
      <c r="UTD19" s="8"/>
      <c r="UTE19" s="8"/>
      <c r="UTF19" s="8"/>
      <c r="UTG19" s="8"/>
      <c r="UTH19" s="8"/>
      <c r="UTI19" s="8"/>
      <c r="UTJ19" s="8"/>
      <c r="UTK19" s="8"/>
      <c r="UTL19" s="8"/>
      <c r="UTM19" s="8"/>
      <c r="UTN19" s="8"/>
      <c r="UTO19" s="8"/>
      <c r="UTP19" s="8"/>
      <c r="UTQ19" s="8"/>
      <c r="UTR19" s="8"/>
      <c r="UTS19" s="8"/>
      <c r="UTT19" s="8"/>
      <c r="UTU19" s="8"/>
      <c r="UTV19" s="8"/>
      <c r="UTW19" s="8"/>
      <c r="UTX19" s="8"/>
      <c r="UTY19" s="8"/>
      <c r="UTZ19" s="8"/>
      <c r="UUA19" s="8"/>
      <c r="UUB19" s="8"/>
      <c r="UUC19" s="8"/>
      <c r="UUD19" s="8"/>
      <c r="UUE19" s="8"/>
      <c r="UUF19" s="8"/>
      <c r="UUG19" s="8"/>
      <c r="UUH19" s="8"/>
      <c r="UUI19" s="8"/>
      <c r="UUJ19" s="8"/>
      <c r="UUK19" s="8"/>
      <c r="UUL19" s="8"/>
      <c r="UUM19" s="8"/>
      <c r="UUN19" s="8"/>
      <c r="UUO19" s="8"/>
      <c r="UUP19" s="8"/>
      <c r="UUQ19" s="8"/>
      <c r="UUR19" s="8"/>
      <c r="UUS19" s="8"/>
      <c r="UUT19" s="8"/>
      <c r="UUU19" s="8"/>
      <c r="UUV19" s="8"/>
      <c r="UUW19" s="8"/>
      <c r="UUX19" s="8"/>
      <c r="UUY19" s="8"/>
      <c r="UUZ19" s="8"/>
      <c r="UVA19" s="8"/>
      <c r="UVB19" s="8"/>
      <c r="UVC19" s="8"/>
      <c r="UVD19" s="8"/>
      <c r="UVE19" s="8"/>
      <c r="UVF19" s="8"/>
      <c r="UVG19" s="8"/>
      <c r="UVH19" s="8"/>
      <c r="UVI19" s="8"/>
      <c r="UVJ19" s="8"/>
      <c r="UVK19" s="8"/>
      <c r="UVL19" s="8"/>
      <c r="UVM19" s="8"/>
      <c r="UVN19" s="8"/>
      <c r="UVO19" s="8"/>
      <c r="UVP19" s="8"/>
      <c r="UVQ19" s="8"/>
      <c r="UVR19" s="8"/>
      <c r="UVS19" s="8"/>
      <c r="UVT19" s="8"/>
      <c r="UVU19" s="8"/>
      <c r="UVV19" s="8"/>
      <c r="UVW19" s="8"/>
      <c r="UVX19" s="8"/>
      <c r="UVY19" s="8"/>
      <c r="UVZ19" s="8"/>
      <c r="UWA19" s="8"/>
      <c r="UWB19" s="8"/>
      <c r="UWC19" s="8"/>
      <c r="UWD19" s="8"/>
      <c r="UWE19" s="8"/>
      <c r="UWF19" s="8"/>
      <c r="UWG19" s="8"/>
      <c r="UWH19" s="8"/>
      <c r="UWI19" s="8"/>
      <c r="UWJ19" s="8"/>
      <c r="UWK19" s="8"/>
      <c r="UWL19" s="8"/>
      <c r="UWM19" s="8"/>
      <c r="UWN19" s="8"/>
      <c r="UWO19" s="8"/>
      <c r="UWP19" s="8"/>
      <c r="UWQ19" s="8"/>
      <c r="UWR19" s="8"/>
      <c r="UWS19" s="8"/>
      <c r="UWT19" s="8"/>
      <c r="UWU19" s="8"/>
      <c r="UWV19" s="8"/>
      <c r="UWW19" s="8"/>
      <c r="UWX19" s="8"/>
      <c r="UWY19" s="8"/>
      <c r="UWZ19" s="8"/>
      <c r="UXA19" s="8"/>
      <c r="UXB19" s="8"/>
      <c r="UXC19" s="8"/>
      <c r="UXD19" s="8"/>
      <c r="UXE19" s="8"/>
      <c r="UXF19" s="8"/>
      <c r="UXG19" s="8"/>
      <c r="UXH19" s="8"/>
      <c r="UXI19" s="8"/>
      <c r="UXJ19" s="8"/>
      <c r="UXK19" s="8"/>
      <c r="UXL19" s="8"/>
      <c r="UXM19" s="8"/>
      <c r="UXN19" s="8"/>
      <c r="UXO19" s="8"/>
      <c r="UXP19" s="8"/>
      <c r="UXQ19" s="8"/>
      <c r="UXR19" s="8"/>
      <c r="UXS19" s="8"/>
      <c r="UXT19" s="8"/>
      <c r="UXU19" s="8"/>
      <c r="UXV19" s="8"/>
      <c r="UXW19" s="8"/>
      <c r="UXX19" s="8"/>
      <c r="UXY19" s="8"/>
      <c r="UXZ19" s="8"/>
      <c r="UYA19" s="8"/>
      <c r="UYB19" s="8"/>
      <c r="UYC19" s="8"/>
      <c r="UYD19" s="8"/>
      <c r="UYE19" s="8"/>
      <c r="UYF19" s="8"/>
      <c r="UYG19" s="8"/>
      <c r="UYH19" s="8"/>
      <c r="UYI19" s="8"/>
      <c r="UYJ19" s="8"/>
      <c r="UYK19" s="8"/>
      <c r="UYL19" s="8"/>
      <c r="UYM19" s="8"/>
      <c r="UYN19" s="8"/>
      <c r="UYO19" s="8"/>
      <c r="UYP19" s="8"/>
      <c r="UYQ19" s="8"/>
      <c r="UYR19" s="8"/>
      <c r="UYS19" s="8"/>
      <c r="UYT19" s="8"/>
      <c r="UYU19" s="8"/>
      <c r="UYV19" s="8"/>
      <c r="UYW19" s="8"/>
      <c r="UYX19" s="8"/>
      <c r="UYY19" s="8"/>
      <c r="UYZ19" s="8"/>
      <c r="UZA19" s="8"/>
      <c r="UZB19" s="8"/>
      <c r="UZC19" s="8"/>
      <c r="UZD19" s="8"/>
      <c r="UZE19" s="8"/>
      <c r="UZF19" s="8"/>
      <c r="UZG19" s="8"/>
      <c r="UZH19" s="8"/>
      <c r="UZI19" s="8"/>
      <c r="UZJ19" s="8"/>
      <c r="UZK19" s="8"/>
      <c r="UZL19" s="8"/>
      <c r="UZM19" s="8"/>
      <c r="UZN19" s="8"/>
      <c r="UZO19" s="8"/>
      <c r="UZP19" s="8"/>
      <c r="UZQ19" s="8"/>
      <c r="UZR19" s="8"/>
      <c r="UZS19" s="8"/>
      <c r="UZT19" s="8"/>
      <c r="UZU19" s="8"/>
      <c r="UZV19" s="8"/>
      <c r="UZW19" s="8"/>
      <c r="UZX19" s="8"/>
      <c r="UZY19" s="8"/>
      <c r="UZZ19" s="8"/>
      <c r="VAA19" s="8"/>
      <c r="VAB19" s="8"/>
      <c r="VAC19" s="8"/>
      <c r="VAD19" s="8"/>
      <c r="VAE19" s="8"/>
      <c r="VAF19" s="8"/>
      <c r="VAG19" s="8"/>
      <c r="VAH19" s="8"/>
      <c r="VAI19" s="8"/>
      <c r="VAJ19" s="8"/>
      <c r="VAK19" s="8"/>
      <c r="VAL19" s="8"/>
      <c r="VAM19" s="8"/>
      <c r="VAN19" s="8"/>
      <c r="VAO19" s="8"/>
      <c r="VAP19" s="8"/>
      <c r="VAQ19" s="8"/>
      <c r="VAR19" s="8"/>
      <c r="VAS19" s="8"/>
      <c r="VAT19" s="8"/>
      <c r="VAU19" s="8"/>
      <c r="VAV19" s="8"/>
      <c r="VAW19" s="8"/>
      <c r="VAX19" s="8"/>
      <c r="VAY19" s="8"/>
      <c r="VAZ19" s="8"/>
      <c r="VBA19" s="8"/>
      <c r="VBB19" s="8"/>
      <c r="VBC19" s="8"/>
      <c r="VBD19" s="8"/>
      <c r="VBE19" s="8"/>
      <c r="VBF19" s="8"/>
      <c r="VBG19" s="8"/>
      <c r="VBH19" s="8"/>
      <c r="VBI19" s="8"/>
      <c r="VBJ19" s="8"/>
      <c r="VBK19" s="8"/>
      <c r="VBL19" s="8"/>
      <c r="VBM19" s="8"/>
      <c r="VBN19" s="8"/>
      <c r="VBO19" s="8"/>
      <c r="VBP19" s="8"/>
      <c r="VBQ19" s="8"/>
      <c r="VBR19" s="8"/>
      <c r="VBS19" s="8"/>
      <c r="VBT19" s="8"/>
      <c r="VBU19" s="8"/>
      <c r="VBV19" s="8"/>
      <c r="VBW19" s="8"/>
      <c r="VBX19" s="8"/>
      <c r="VBY19" s="8"/>
      <c r="VBZ19" s="8"/>
      <c r="VCA19" s="8"/>
      <c r="VCB19" s="8"/>
      <c r="VCC19" s="8"/>
      <c r="VCD19" s="8"/>
      <c r="VCE19" s="8"/>
      <c r="VCF19" s="8"/>
      <c r="VCG19" s="8"/>
      <c r="VCH19" s="8"/>
      <c r="VCI19" s="8"/>
      <c r="VCJ19" s="8"/>
      <c r="VCK19" s="8"/>
      <c r="VCL19" s="8"/>
      <c r="VCM19" s="8"/>
      <c r="VCN19" s="8"/>
      <c r="VCO19" s="8"/>
      <c r="VCP19" s="8"/>
      <c r="VCQ19" s="8"/>
      <c r="VCR19" s="8"/>
      <c r="VCS19" s="8"/>
      <c r="VCT19" s="8"/>
      <c r="VCU19" s="8"/>
      <c r="VCV19" s="8"/>
      <c r="VCW19" s="8"/>
      <c r="VCX19" s="8"/>
      <c r="VCY19" s="8"/>
      <c r="VCZ19" s="8"/>
      <c r="VDA19" s="8"/>
      <c r="VDB19" s="8"/>
      <c r="VDC19" s="8"/>
      <c r="VDD19" s="8"/>
      <c r="VDE19" s="8"/>
      <c r="VDF19" s="8"/>
      <c r="VDG19" s="8"/>
      <c r="VDH19" s="8"/>
      <c r="VDI19" s="8"/>
      <c r="VDJ19" s="8"/>
      <c r="VDK19" s="8"/>
      <c r="VDL19" s="8"/>
      <c r="VDM19" s="8"/>
      <c r="VDN19" s="8"/>
      <c r="VDO19" s="8"/>
      <c r="VDP19" s="8"/>
      <c r="VDQ19" s="8"/>
      <c r="VDR19" s="8"/>
      <c r="VDS19" s="8"/>
      <c r="VDT19" s="8"/>
      <c r="VDU19" s="8"/>
      <c r="VDV19" s="8"/>
      <c r="VDW19" s="8"/>
      <c r="VDX19" s="8"/>
      <c r="VDY19" s="8"/>
      <c r="VDZ19" s="8"/>
      <c r="VEA19" s="8"/>
      <c r="VEB19" s="8"/>
      <c r="VEC19" s="8"/>
      <c r="VED19" s="8"/>
      <c r="VEE19" s="8"/>
      <c r="VEF19" s="8"/>
      <c r="VEG19" s="8"/>
      <c r="VEH19" s="8"/>
      <c r="VEI19" s="8"/>
      <c r="VEJ19" s="8"/>
      <c r="VEK19" s="8"/>
      <c r="VEL19" s="8"/>
      <c r="VEM19" s="8"/>
      <c r="VEN19" s="8"/>
      <c r="VEO19" s="8"/>
      <c r="VEP19" s="8"/>
      <c r="VEQ19" s="8"/>
      <c r="VER19" s="8"/>
      <c r="VES19" s="8"/>
      <c r="VET19" s="8"/>
      <c r="VEU19" s="8"/>
      <c r="VEV19" s="8"/>
      <c r="VEW19" s="8"/>
      <c r="VEX19" s="8"/>
      <c r="VEY19" s="8"/>
      <c r="VEZ19" s="8"/>
      <c r="VFA19" s="8"/>
      <c r="VFB19" s="8"/>
      <c r="VFC19" s="8"/>
      <c r="VFD19" s="8"/>
      <c r="VFE19" s="8"/>
      <c r="VFF19" s="8"/>
      <c r="VFG19" s="8"/>
      <c r="VFH19" s="8"/>
      <c r="VFI19" s="8"/>
      <c r="VFJ19" s="8"/>
      <c r="VFK19" s="8"/>
      <c r="VFL19" s="8"/>
      <c r="VFM19" s="8"/>
      <c r="VFN19" s="8"/>
      <c r="VFO19" s="8"/>
      <c r="VFP19" s="8"/>
      <c r="VFQ19" s="8"/>
      <c r="VFR19" s="8"/>
      <c r="VFS19" s="8"/>
      <c r="VFT19" s="8"/>
      <c r="VFU19" s="8"/>
      <c r="VFV19" s="8"/>
      <c r="VFW19" s="8"/>
      <c r="VFX19" s="8"/>
      <c r="VFY19" s="8"/>
      <c r="VFZ19" s="8"/>
      <c r="VGA19" s="8"/>
      <c r="VGB19" s="8"/>
      <c r="VGC19" s="8"/>
      <c r="VGD19" s="8"/>
      <c r="VGE19" s="8"/>
      <c r="VGF19" s="8"/>
      <c r="VGG19" s="8"/>
      <c r="VGH19" s="8"/>
      <c r="VGI19" s="8"/>
      <c r="VGJ19" s="8"/>
      <c r="VGK19" s="8"/>
      <c r="VGL19" s="8"/>
      <c r="VGM19" s="8"/>
      <c r="VGN19" s="8"/>
      <c r="VGO19" s="8"/>
      <c r="VGP19" s="8"/>
      <c r="VGQ19" s="8"/>
      <c r="VGR19" s="8"/>
      <c r="VGS19" s="8"/>
      <c r="VGT19" s="8"/>
      <c r="VGU19" s="8"/>
      <c r="VGV19" s="8"/>
      <c r="VGW19" s="8"/>
      <c r="VGX19" s="8"/>
      <c r="VGY19" s="8"/>
      <c r="VGZ19" s="8"/>
      <c r="VHA19" s="8"/>
      <c r="VHB19" s="8"/>
      <c r="VHC19" s="8"/>
      <c r="VHD19" s="8"/>
      <c r="VHE19" s="8"/>
      <c r="VHF19" s="8"/>
      <c r="VHG19" s="8"/>
      <c r="VHH19" s="8"/>
      <c r="VHI19" s="8"/>
      <c r="VHJ19" s="8"/>
      <c r="VHK19" s="8"/>
      <c r="VHL19" s="8"/>
      <c r="VHM19" s="8"/>
      <c r="VHN19" s="8"/>
      <c r="VHO19" s="8"/>
      <c r="VHP19" s="8"/>
      <c r="VHQ19" s="8"/>
      <c r="VHR19" s="8"/>
      <c r="VHS19" s="8"/>
      <c r="VHT19" s="8"/>
      <c r="VHU19" s="8"/>
      <c r="VHV19" s="8"/>
      <c r="VHW19" s="8"/>
      <c r="VHX19" s="8"/>
      <c r="VHY19" s="8"/>
      <c r="VHZ19" s="8"/>
      <c r="VIA19" s="8"/>
      <c r="VIB19" s="8"/>
      <c r="VIC19" s="8"/>
      <c r="VID19" s="8"/>
      <c r="VIE19" s="8"/>
      <c r="VIF19" s="8"/>
      <c r="VIG19" s="8"/>
      <c r="VIH19" s="8"/>
      <c r="VII19" s="8"/>
      <c r="VIJ19" s="8"/>
      <c r="VIK19" s="8"/>
      <c r="VIL19" s="8"/>
      <c r="VIM19" s="8"/>
      <c r="VIN19" s="8"/>
      <c r="VIO19" s="8"/>
      <c r="VIP19" s="8"/>
      <c r="VIQ19" s="8"/>
      <c r="VIR19" s="8"/>
      <c r="VIS19" s="8"/>
      <c r="VIT19" s="8"/>
      <c r="VIU19" s="8"/>
      <c r="VIV19" s="8"/>
      <c r="VIW19" s="8"/>
      <c r="VIX19" s="8"/>
      <c r="VIY19" s="8"/>
      <c r="VIZ19" s="8"/>
      <c r="VJA19" s="8"/>
      <c r="VJB19" s="8"/>
      <c r="VJC19" s="8"/>
      <c r="VJD19" s="8"/>
      <c r="VJE19" s="8"/>
      <c r="VJF19" s="8"/>
      <c r="VJG19" s="8"/>
      <c r="VJH19" s="8"/>
      <c r="VJI19" s="8"/>
      <c r="VJJ19" s="8"/>
      <c r="VJK19" s="8"/>
      <c r="VJL19" s="8"/>
      <c r="VJM19" s="8"/>
      <c r="VJN19" s="8"/>
      <c r="VJO19" s="8"/>
      <c r="VJP19" s="8"/>
      <c r="VJQ19" s="8"/>
      <c r="VJR19" s="8"/>
      <c r="VJS19" s="8"/>
      <c r="VJT19" s="8"/>
      <c r="VJU19" s="8"/>
      <c r="VJV19" s="8"/>
      <c r="VJW19" s="8"/>
      <c r="VJX19" s="8"/>
      <c r="VJY19" s="8"/>
      <c r="VJZ19" s="8"/>
      <c r="VKA19" s="8"/>
      <c r="VKB19" s="8"/>
      <c r="VKC19" s="8"/>
      <c r="VKD19" s="8"/>
      <c r="VKE19" s="8"/>
      <c r="VKF19" s="8"/>
      <c r="VKG19" s="8"/>
      <c r="VKH19" s="8"/>
      <c r="VKI19" s="8"/>
      <c r="VKJ19" s="8"/>
      <c r="VKK19" s="8"/>
      <c r="VKL19" s="8"/>
      <c r="VKM19" s="8"/>
      <c r="VKN19" s="8"/>
      <c r="VKO19" s="8"/>
      <c r="VKP19" s="8"/>
      <c r="VKQ19" s="8"/>
      <c r="VKR19" s="8"/>
      <c r="VKS19" s="8"/>
      <c r="VKT19" s="8"/>
      <c r="VKU19" s="8"/>
      <c r="VKV19" s="8"/>
      <c r="VKW19" s="8"/>
      <c r="VKX19" s="8"/>
      <c r="VKY19" s="8"/>
      <c r="VKZ19" s="8"/>
      <c r="VLA19" s="8"/>
      <c r="VLB19" s="8"/>
      <c r="VLC19" s="8"/>
      <c r="VLD19" s="8"/>
      <c r="VLE19" s="8"/>
      <c r="VLF19" s="8"/>
      <c r="VLG19" s="8"/>
      <c r="VLH19" s="8"/>
      <c r="VLI19" s="8"/>
      <c r="VLJ19" s="8"/>
      <c r="VLK19" s="8"/>
      <c r="VLL19" s="8"/>
      <c r="VLM19" s="8"/>
      <c r="VLN19" s="8"/>
      <c r="VLO19" s="8"/>
      <c r="VLP19" s="8"/>
      <c r="VLQ19" s="8"/>
      <c r="VLR19" s="8"/>
      <c r="VLS19" s="8"/>
      <c r="VLT19" s="8"/>
      <c r="VLU19" s="8"/>
      <c r="VLV19" s="8"/>
      <c r="VLW19" s="8"/>
      <c r="VLX19" s="8"/>
      <c r="VLY19" s="8"/>
      <c r="VLZ19" s="8"/>
      <c r="VMA19" s="8"/>
      <c r="VMB19" s="8"/>
      <c r="VMC19" s="8"/>
      <c r="VMD19" s="8"/>
      <c r="VME19" s="8"/>
      <c r="VMF19" s="8"/>
      <c r="VMG19" s="8"/>
      <c r="VMH19" s="8"/>
      <c r="VMI19" s="8"/>
      <c r="VMJ19" s="8"/>
      <c r="VMK19" s="8"/>
      <c r="VML19" s="8"/>
      <c r="VMM19" s="8"/>
      <c r="VMN19" s="8"/>
      <c r="VMO19" s="8"/>
      <c r="VMP19" s="8"/>
      <c r="VMQ19" s="8"/>
      <c r="VMR19" s="8"/>
      <c r="VMS19" s="8"/>
      <c r="VMT19" s="8"/>
      <c r="VMU19" s="8"/>
      <c r="VMV19" s="8"/>
      <c r="VMW19" s="8"/>
      <c r="VMX19" s="8"/>
      <c r="VMY19" s="8"/>
      <c r="VMZ19" s="8"/>
      <c r="VNA19" s="8"/>
      <c r="VNB19" s="8"/>
      <c r="VNC19" s="8"/>
      <c r="VND19" s="8"/>
      <c r="VNE19" s="8"/>
      <c r="VNF19" s="8"/>
      <c r="VNG19" s="8"/>
      <c r="VNH19" s="8"/>
      <c r="VNI19" s="8"/>
      <c r="VNJ19" s="8"/>
      <c r="VNK19" s="8"/>
      <c r="VNL19" s="8"/>
      <c r="VNM19" s="8"/>
      <c r="VNN19" s="8"/>
      <c r="VNO19" s="8"/>
      <c r="VNP19" s="8"/>
      <c r="VNQ19" s="8"/>
      <c r="VNR19" s="8"/>
      <c r="VNS19" s="8"/>
      <c r="VNT19" s="8"/>
      <c r="VNU19" s="8"/>
      <c r="VNV19" s="8"/>
      <c r="VNW19" s="8"/>
      <c r="VNX19" s="8"/>
      <c r="VNY19" s="8"/>
      <c r="VNZ19" s="8"/>
      <c r="VOA19" s="8"/>
      <c r="VOB19" s="8"/>
      <c r="VOC19" s="8"/>
      <c r="VOD19" s="8"/>
      <c r="VOE19" s="8"/>
      <c r="VOF19" s="8"/>
      <c r="VOG19" s="8"/>
      <c r="VOH19" s="8"/>
      <c r="VOI19" s="8"/>
      <c r="VOJ19" s="8"/>
      <c r="VOK19" s="8"/>
      <c r="VOL19" s="8"/>
      <c r="VOM19" s="8"/>
      <c r="VON19" s="8"/>
      <c r="VOO19" s="8"/>
      <c r="VOP19" s="8"/>
      <c r="VOQ19" s="8"/>
      <c r="VOR19" s="8"/>
      <c r="VOS19" s="8"/>
      <c r="VOT19" s="8"/>
      <c r="VOU19" s="8"/>
      <c r="VOV19" s="8"/>
      <c r="VOW19" s="8"/>
      <c r="VOX19" s="8"/>
      <c r="VOY19" s="8"/>
      <c r="VOZ19" s="8"/>
      <c r="VPA19" s="8"/>
      <c r="VPB19" s="8"/>
      <c r="VPC19" s="8"/>
      <c r="VPD19" s="8"/>
      <c r="VPE19" s="8"/>
      <c r="VPF19" s="8"/>
      <c r="VPG19" s="8"/>
      <c r="VPH19" s="8"/>
      <c r="VPI19" s="8"/>
      <c r="VPJ19" s="8"/>
      <c r="VPK19" s="8"/>
      <c r="VPL19" s="8"/>
      <c r="VPM19" s="8"/>
      <c r="VPN19" s="8"/>
      <c r="VPO19" s="8"/>
      <c r="VPP19" s="8"/>
      <c r="VPQ19" s="8"/>
      <c r="VPR19" s="8"/>
      <c r="VPS19" s="8"/>
      <c r="VPT19" s="8"/>
      <c r="VPU19" s="8"/>
      <c r="VPV19" s="8"/>
      <c r="VPW19" s="8"/>
      <c r="VPX19" s="8"/>
      <c r="VPY19" s="8"/>
      <c r="VPZ19" s="8"/>
      <c r="VQA19" s="8"/>
      <c r="VQB19" s="8"/>
      <c r="VQC19" s="8"/>
      <c r="VQD19" s="8"/>
      <c r="VQE19" s="8"/>
      <c r="VQF19" s="8"/>
      <c r="VQG19" s="8"/>
      <c r="VQH19" s="8"/>
      <c r="VQI19" s="8"/>
      <c r="VQJ19" s="8"/>
      <c r="VQK19" s="8"/>
      <c r="VQL19" s="8"/>
      <c r="VQM19" s="8"/>
      <c r="VQN19" s="8"/>
      <c r="VQO19" s="8"/>
      <c r="VQP19" s="8"/>
      <c r="VQQ19" s="8"/>
      <c r="VQR19" s="8"/>
      <c r="VQS19" s="8"/>
      <c r="VQT19" s="8"/>
      <c r="VQU19" s="8"/>
      <c r="VQV19" s="8"/>
      <c r="VQW19" s="8"/>
      <c r="VQX19" s="8"/>
      <c r="VQY19" s="8"/>
      <c r="VQZ19" s="8"/>
      <c r="VRA19" s="8"/>
      <c r="VRB19" s="8"/>
      <c r="VRC19" s="8"/>
      <c r="VRD19" s="8"/>
      <c r="VRE19" s="8"/>
      <c r="VRF19" s="8"/>
      <c r="VRG19" s="8"/>
      <c r="VRH19" s="8"/>
      <c r="VRI19" s="8"/>
      <c r="VRJ19" s="8"/>
      <c r="VRK19" s="8"/>
      <c r="VRL19" s="8"/>
      <c r="VRM19" s="8"/>
      <c r="VRN19" s="8"/>
      <c r="VRO19" s="8"/>
      <c r="VRP19" s="8"/>
      <c r="VRQ19" s="8"/>
      <c r="VRR19" s="8"/>
      <c r="VRS19" s="8"/>
      <c r="VRT19" s="8"/>
      <c r="VRU19" s="8"/>
      <c r="VRV19" s="8"/>
      <c r="VRW19" s="8"/>
      <c r="VRX19" s="8"/>
      <c r="VRY19" s="8"/>
      <c r="VRZ19" s="8"/>
      <c r="VSA19" s="8"/>
      <c r="VSB19" s="8"/>
      <c r="VSC19" s="8"/>
      <c r="VSD19" s="8"/>
      <c r="VSE19" s="8"/>
      <c r="VSF19" s="8"/>
      <c r="VSG19" s="8"/>
      <c r="VSH19" s="8"/>
      <c r="VSI19" s="8"/>
      <c r="VSJ19" s="8"/>
      <c r="VSK19" s="8"/>
      <c r="VSL19" s="8"/>
      <c r="VSM19" s="8"/>
      <c r="VSN19" s="8"/>
      <c r="VSO19" s="8"/>
      <c r="VSP19" s="8"/>
      <c r="VSQ19" s="8"/>
      <c r="VSR19" s="8"/>
      <c r="VSS19" s="8"/>
      <c r="VST19" s="8"/>
      <c r="VSU19" s="8"/>
      <c r="VSV19" s="8"/>
      <c r="VSW19" s="8"/>
      <c r="VSX19" s="8"/>
      <c r="VSY19" s="8"/>
      <c r="VSZ19" s="8"/>
      <c r="VTA19" s="8"/>
      <c r="VTB19" s="8"/>
      <c r="VTC19" s="8"/>
      <c r="VTD19" s="8"/>
      <c r="VTE19" s="8"/>
      <c r="VTF19" s="8"/>
      <c r="VTG19" s="8"/>
      <c r="VTH19" s="8"/>
      <c r="VTI19" s="8"/>
      <c r="VTJ19" s="8"/>
      <c r="VTK19" s="8"/>
      <c r="VTL19" s="8"/>
      <c r="VTM19" s="8"/>
      <c r="VTN19" s="8"/>
      <c r="VTO19" s="8"/>
      <c r="VTP19" s="8"/>
      <c r="VTQ19" s="8"/>
      <c r="VTR19" s="8"/>
      <c r="VTS19" s="8"/>
      <c r="VTT19" s="8"/>
      <c r="VTU19" s="8"/>
      <c r="VTV19" s="8"/>
      <c r="VTW19" s="8"/>
      <c r="VTX19" s="8"/>
      <c r="VTY19" s="8"/>
      <c r="VTZ19" s="8"/>
      <c r="VUA19" s="8"/>
      <c r="VUB19" s="8"/>
      <c r="VUC19" s="8"/>
      <c r="VUD19" s="8"/>
      <c r="VUE19" s="8"/>
      <c r="VUF19" s="8"/>
      <c r="VUG19" s="8"/>
      <c r="VUH19" s="8"/>
      <c r="VUI19" s="8"/>
      <c r="VUJ19" s="8"/>
      <c r="VUK19" s="8"/>
      <c r="VUL19" s="8"/>
      <c r="VUM19" s="8"/>
      <c r="VUN19" s="8"/>
      <c r="VUO19" s="8"/>
      <c r="VUP19" s="8"/>
      <c r="VUQ19" s="8"/>
      <c r="VUR19" s="8"/>
      <c r="VUS19" s="8"/>
      <c r="VUT19" s="8"/>
      <c r="VUU19" s="8"/>
      <c r="VUV19" s="8"/>
      <c r="VUW19" s="8"/>
      <c r="VUX19" s="8"/>
      <c r="VUY19" s="8"/>
      <c r="VUZ19" s="8"/>
      <c r="VVA19" s="8"/>
      <c r="VVB19" s="8"/>
      <c r="VVC19" s="8"/>
      <c r="VVD19" s="8"/>
      <c r="VVE19" s="8"/>
      <c r="VVF19" s="8"/>
      <c r="VVG19" s="8"/>
      <c r="VVH19" s="8"/>
      <c r="VVI19" s="8"/>
      <c r="VVJ19" s="8"/>
      <c r="VVK19" s="8"/>
      <c r="VVL19" s="8"/>
      <c r="VVM19" s="8"/>
      <c r="VVN19" s="8"/>
      <c r="VVO19" s="8"/>
      <c r="VVP19" s="8"/>
      <c r="VVQ19" s="8"/>
      <c r="VVR19" s="8"/>
      <c r="VVS19" s="8"/>
      <c r="VVT19" s="8"/>
      <c r="VVU19" s="8"/>
      <c r="VVV19" s="8"/>
      <c r="VVW19" s="8"/>
      <c r="VVX19" s="8"/>
      <c r="VVY19" s="8"/>
      <c r="VVZ19" s="8"/>
      <c r="VWA19" s="8"/>
      <c r="VWB19" s="8"/>
      <c r="VWC19" s="8"/>
      <c r="VWD19" s="8"/>
      <c r="VWE19" s="8"/>
      <c r="VWF19" s="8"/>
      <c r="VWG19" s="8"/>
      <c r="VWH19" s="8"/>
      <c r="VWI19" s="8"/>
      <c r="VWJ19" s="8"/>
      <c r="VWK19" s="8"/>
      <c r="VWL19" s="8"/>
      <c r="VWM19" s="8"/>
      <c r="VWN19" s="8"/>
      <c r="VWO19" s="8"/>
      <c r="VWP19" s="8"/>
      <c r="VWQ19" s="8"/>
      <c r="VWR19" s="8"/>
      <c r="VWS19" s="8"/>
      <c r="VWT19" s="8"/>
      <c r="VWU19" s="8"/>
      <c r="VWV19" s="8"/>
      <c r="VWW19" s="8"/>
      <c r="VWX19" s="8"/>
      <c r="VWY19" s="8"/>
      <c r="VWZ19" s="8"/>
      <c r="VXA19" s="8"/>
      <c r="VXB19" s="8"/>
      <c r="VXC19" s="8"/>
      <c r="VXD19" s="8"/>
      <c r="VXE19" s="8"/>
      <c r="VXF19" s="8"/>
      <c r="VXG19" s="8"/>
      <c r="VXH19" s="8"/>
      <c r="VXI19" s="8"/>
      <c r="VXJ19" s="8"/>
      <c r="VXK19" s="8"/>
      <c r="VXL19" s="8"/>
      <c r="VXM19" s="8"/>
      <c r="VXN19" s="8"/>
      <c r="VXO19" s="8"/>
      <c r="VXP19" s="8"/>
      <c r="VXQ19" s="8"/>
      <c r="VXR19" s="8"/>
      <c r="VXS19" s="8"/>
      <c r="VXT19" s="8"/>
      <c r="VXU19" s="8"/>
      <c r="VXV19" s="8"/>
      <c r="VXW19" s="8"/>
      <c r="VXX19" s="8"/>
      <c r="VXY19" s="8"/>
      <c r="VXZ19" s="8"/>
      <c r="VYA19" s="8"/>
      <c r="VYB19" s="8"/>
      <c r="VYC19" s="8"/>
      <c r="VYD19" s="8"/>
      <c r="VYE19" s="8"/>
      <c r="VYF19" s="8"/>
      <c r="VYG19" s="8"/>
      <c r="VYH19" s="8"/>
      <c r="VYI19" s="8"/>
      <c r="VYJ19" s="8"/>
      <c r="VYK19" s="8"/>
      <c r="VYL19" s="8"/>
      <c r="VYM19" s="8"/>
      <c r="VYN19" s="8"/>
      <c r="VYO19" s="8"/>
      <c r="VYP19" s="8"/>
      <c r="VYQ19" s="8"/>
      <c r="VYR19" s="8"/>
      <c r="VYS19" s="8"/>
      <c r="VYT19" s="8"/>
      <c r="VYU19" s="8"/>
      <c r="VYV19" s="8"/>
      <c r="VYW19" s="8"/>
      <c r="VYX19" s="8"/>
      <c r="VYY19" s="8"/>
      <c r="VYZ19" s="8"/>
      <c r="VZA19" s="8"/>
      <c r="VZB19" s="8"/>
      <c r="VZC19" s="8"/>
      <c r="VZD19" s="8"/>
      <c r="VZE19" s="8"/>
      <c r="VZF19" s="8"/>
      <c r="VZG19" s="8"/>
      <c r="VZH19" s="8"/>
      <c r="VZI19" s="8"/>
      <c r="VZJ19" s="8"/>
      <c r="VZK19" s="8"/>
      <c r="VZL19" s="8"/>
      <c r="VZM19" s="8"/>
      <c r="VZN19" s="8"/>
      <c r="VZO19" s="8"/>
      <c r="VZP19" s="8"/>
      <c r="VZQ19" s="8"/>
      <c r="VZR19" s="8"/>
      <c r="VZS19" s="8"/>
      <c r="VZT19" s="8"/>
      <c r="VZU19" s="8"/>
      <c r="VZV19" s="8"/>
      <c r="VZW19" s="8"/>
      <c r="VZX19" s="8"/>
      <c r="VZY19" s="8"/>
      <c r="VZZ19" s="8"/>
      <c r="WAA19" s="8"/>
      <c r="WAB19" s="8"/>
      <c r="WAC19" s="8"/>
      <c r="WAD19" s="8"/>
      <c r="WAE19" s="8"/>
      <c r="WAF19" s="8"/>
      <c r="WAG19" s="8"/>
      <c r="WAH19" s="8"/>
      <c r="WAI19" s="8"/>
      <c r="WAJ19" s="8"/>
      <c r="WAK19" s="8"/>
      <c r="WAL19" s="8"/>
      <c r="WAM19" s="8"/>
      <c r="WAN19" s="8"/>
      <c r="WAO19" s="8"/>
      <c r="WAP19" s="8"/>
      <c r="WAQ19" s="8"/>
      <c r="WAR19" s="8"/>
      <c r="WAS19" s="8"/>
      <c r="WAT19" s="8"/>
      <c r="WAU19" s="8"/>
      <c r="WAV19" s="8"/>
      <c r="WAW19" s="8"/>
      <c r="WAX19" s="8"/>
      <c r="WAY19" s="8"/>
      <c r="WAZ19" s="8"/>
      <c r="WBA19" s="8"/>
      <c r="WBB19" s="8"/>
      <c r="WBC19" s="8"/>
      <c r="WBD19" s="8"/>
      <c r="WBE19" s="8"/>
      <c r="WBF19" s="8"/>
      <c r="WBG19" s="8"/>
      <c r="WBH19" s="8"/>
      <c r="WBI19" s="8"/>
      <c r="WBJ19" s="8"/>
      <c r="WBK19" s="8"/>
      <c r="WBL19" s="8"/>
      <c r="WBM19" s="8"/>
      <c r="WBN19" s="8"/>
      <c r="WBO19" s="8"/>
      <c r="WBP19" s="8"/>
      <c r="WBQ19" s="8"/>
      <c r="WBR19" s="8"/>
      <c r="WBS19" s="8"/>
      <c r="WBT19" s="8"/>
      <c r="WBU19" s="8"/>
      <c r="WBV19" s="8"/>
      <c r="WBW19" s="8"/>
      <c r="WBX19" s="8"/>
      <c r="WBY19" s="8"/>
      <c r="WBZ19" s="8"/>
      <c r="WCA19" s="8"/>
      <c r="WCB19" s="8"/>
      <c r="WCC19" s="8"/>
      <c r="WCD19" s="8"/>
      <c r="WCE19" s="8"/>
      <c r="WCF19" s="8"/>
      <c r="WCG19" s="8"/>
      <c r="WCH19" s="8"/>
      <c r="WCI19" s="8"/>
      <c r="WCJ19" s="8"/>
      <c r="WCK19" s="8"/>
      <c r="WCL19" s="8"/>
      <c r="WCM19" s="8"/>
      <c r="WCN19" s="8"/>
      <c r="WCO19" s="8"/>
      <c r="WCP19" s="8"/>
      <c r="WCQ19" s="8"/>
      <c r="WCR19" s="8"/>
      <c r="WCS19" s="8"/>
      <c r="WCT19" s="8"/>
      <c r="WCU19" s="8"/>
      <c r="WCV19" s="8"/>
      <c r="WCW19" s="8"/>
      <c r="WCX19" s="8"/>
      <c r="WCY19" s="8"/>
      <c r="WCZ19" s="8"/>
      <c r="WDA19" s="8"/>
      <c r="WDB19" s="8"/>
      <c r="WDC19" s="8"/>
      <c r="WDD19" s="8"/>
      <c r="WDE19" s="8"/>
      <c r="WDF19" s="8"/>
      <c r="WDG19" s="8"/>
      <c r="WDH19" s="8"/>
      <c r="WDI19" s="8"/>
      <c r="WDJ19" s="8"/>
      <c r="WDK19" s="8"/>
      <c r="WDL19" s="8"/>
      <c r="WDM19" s="8"/>
      <c r="WDN19" s="8"/>
      <c r="WDO19" s="8"/>
      <c r="WDP19" s="8"/>
      <c r="WDQ19" s="8"/>
      <c r="WDR19" s="8"/>
      <c r="WDS19" s="8"/>
      <c r="WDT19" s="8"/>
      <c r="WDU19" s="8"/>
      <c r="WDV19" s="8"/>
      <c r="WDW19" s="8"/>
      <c r="WDX19" s="8"/>
      <c r="WDY19" s="8"/>
      <c r="WDZ19" s="8"/>
      <c r="WEA19" s="8"/>
      <c r="WEB19" s="8"/>
      <c r="WEC19" s="8"/>
      <c r="WED19" s="8"/>
      <c r="WEE19" s="8"/>
      <c r="WEF19" s="8"/>
      <c r="WEG19" s="8"/>
      <c r="WEH19" s="8"/>
      <c r="WEI19" s="8"/>
      <c r="WEJ19" s="8"/>
      <c r="WEK19" s="8"/>
      <c r="WEL19" s="8"/>
      <c r="WEM19" s="8"/>
      <c r="WEN19" s="8"/>
      <c r="WEO19" s="8"/>
      <c r="WEP19" s="8"/>
      <c r="WEQ19" s="8"/>
      <c r="WER19" s="8"/>
      <c r="WES19" s="8"/>
      <c r="WET19" s="8"/>
      <c r="WEU19" s="8"/>
      <c r="WEV19" s="8"/>
      <c r="WEW19" s="8"/>
      <c r="WEX19" s="8"/>
      <c r="WEY19" s="8"/>
      <c r="WEZ19" s="8"/>
      <c r="WFA19" s="8"/>
      <c r="WFB19" s="8"/>
      <c r="WFC19" s="8"/>
      <c r="WFD19" s="8"/>
      <c r="WFE19" s="8"/>
      <c r="WFF19" s="8"/>
      <c r="WFG19" s="8"/>
      <c r="WFH19" s="8"/>
      <c r="WFI19" s="8"/>
      <c r="WFJ19" s="8"/>
      <c r="WFK19" s="8"/>
      <c r="WFL19" s="8"/>
      <c r="WFM19" s="8"/>
      <c r="WFN19" s="8"/>
      <c r="WFO19" s="8"/>
      <c r="WFP19" s="8"/>
      <c r="WFQ19" s="8"/>
      <c r="WFR19" s="8"/>
      <c r="WFS19" s="8"/>
      <c r="WFT19" s="8"/>
      <c r="WFU19" s="8"/>
      <c r="WFV19" s="8"/>
      <c r="WFW19" s="8"/>
      <c r="WFX19" s="8"/>
      <c r="WFY19" s="8"/>
      <c r="WFZ19" s="8"/>
      <c r="WGA19" s="8"/>
      <c r="WGB19" s="8"/>
      <c r="WGC19" s="8"/>
      <c r="WGD19" s="8"/>
      <c r="WGE19" s="8"/>
      <c r="WGF19" s="8"/>
      <c r="WGG19" s="8"/>
      <c r="WGH19" s="8"/>
      <c r="WGI19" s="8"/>
      <c r="WGJ19" s="8"/>
      <c r="WGK19" s="8"/>
      <c r="WGL19" s="8"/>
      <c r="WGM19" s="8"/>
      <c r="WGN19" s="8"/>
      <c r="WGO19" s="8"/>
      <c r="WGP19" s="8"/>
      <c r="WGQ19" s="8"/>
      <c r="WGR19" s="8"/>
      <c r="WGS19" s="8"/>
      <c r="WGT19" s="8"/>
      <c r="WGU19" s="8"/>
      <c r="WGV19" s="8"/>
      <c r="WGW19" s="8"/>
      <c r="WGX19" s="8"/>
      <c r="WGY19" s="8"/>
      <c r="WGZ19" s="8"/>
      <c r="WHA19" s="8"/>
      <c r="WHB19" s="8"/>
      <c r="WHC19" s="8"/>
      <c r="WHD19" s="8"/>
      <c r="WHE19" s="8"/>
      <c r="WHF19" s="8"/>
      <c r="WHG19" s="8"/>
      <c r="WHH19" s="8"/>
      <c r="WHI19" s="8"/>
      <c r="WHJ19" s="8"/>
      <c r="WHK19" s="8"/>
      <c r="WHL19" s="8"/>
      <c r="WHM19" s="8"/>
      <c r="WHN19" s="8"/>
      <c r="WHO19" s="8"/>
      <c r="WHP19" s="8"/>
      <c r="WHQ19" s="8"/>
      <c r="WHR19" s="8"/>
      <c r="WHS19" s="8"/>
      <c r="WHT19" s="8"/>
      <c r="WHU19" s="8"/>
      <c r="WHV19" s="8"/>
      <c r="WHW19" s="8"/>
      <c r="WHX19" s="8"/>
      <c r="WHY19" s="8"/>
      <c r="WHZ19" s="8"/>
      <c r="WIA19" s="8"/>
      <c r="WIB19" s="8"/>
      <c r="WIC19" s="8"/>
      <c r="WID19" s="8"/>
      <c r="WIE19" s="8"/>
      <c r="WIF19" s="8"/>
      <c r="WIG19" s="8"/>
      <c r="WIH19" s="8"/>
      <c r="WII19" s="8"/>
      <c r="WIJ19" s="8"/>
      <c r="WIK19" s="8"/>
      <c r="WIL19" s="8"/>
      <c r="WIM19" s="8"/>
      <c r="WIN19" s="8"/>
      <c r="WIO19" s="8"/>
      <c r="WIP19" s="8"/>
      <c r="WIQ19" s="8"/>
      <c r="WIR19" s="8"/>
      <c r="WIS19" s="8"/>
      <c r="WIT19" s="8"/>
      <c r="WIU19" s="8"/>
      <c r="WIV19" s="8"/>
      <c r="WIW19" s="8"/>
      <c r="WIX19" s="8"/>
      <c r="WIY19" s="8"/>
      <c r="WIZ19" s="8"/>
      <c r="WJA19" s="8"/>
      <c r="WJB19" s="8"/>
      <c r="WJC19" s="8"/>
      <c r="WJD19" s="8"/>
      <c r="WJE19" s="8"/>
      <c r="WJF19" s="8"/>
      <c r="WJG19" s="8"/>
      <c r="WJH19" s="8"/>
      <c r="WJI19" s="8"/>
      <c r="WJJ19" s="8"/>
      <c r="WJK19" s="8"/>
      <c r="WJL19" s="8"/>
      <c r="WJM19" s="8"/>
      <c r="WJN19" s="8"/>
      <c r="WJO19" s="8"/>
      <c r="WJP19" s="8"/>
      <c r="WJQ19" s="8"/>
      <c r="WJR19" s="8"/>
      <c r="WJS19" s="8"/>
      <c r="WJT19" s="8"/>
      <c r="WJU19" s="8"/>
      <c r="WJV19" s="8"/>
      <c r="WJW19" s="8"/>
      <c r="WJX19" s="8"/>
      <c r="WJY19" s="8"/>
      <c r="WJZ19" s="8"/>
      <c r="WKA19" s="8"/>
      <c r="WKB19" s="8"/>
      <c r="WKC19" s="8"/>
      <c r="WKD19" s="8"/>
      <c r="WKE19" s="8"/>
      <c r="WKF19" s="8"/>
      <c r="WKG19" s="8"/>
      <c r="WKH19" s="8"/>
      <c r="WKI19" s="8"/>
      <c r="WKJ19" s="8"/>
      <c r="WKK19" s="8"/>
      <c r="WKL19" s="8"/>
      <c r="WKM19" s="8"/>
      <c r="WKN19" s="8"/>
      <c r="WKO19" s="8"/>
      <c r="WKP19" s="8"/>
      <c r="WKQ19" s="8"/>
      <c r="WKR19" s="8"/>
      <c r="WKS19" s="8"/>
      <c r="WKT19" s="8"/>
      <c r="WKU19" s="8"/>
      <c r="WKV19" s="8"/>
      <c r="WKW19" s="8"/>
      <c r="WKX19" s="8"/>
      <c r="WKY19" s="8"/>
      <c r="WKZ19" s="8"/>
      <c r="WLA19" s="8"/>
      <c r="WLB19" s="8"/>
      <c r="WLC19" s="8"/>
      <c r="WLD19" s="8"/>
      <c r="WLE19" s="8"/>
      <c r="WLF19" s="8"/>
      <c r="WLG19" s="8"/>
      <c r="WLH19" s="8"/>
      <c r="WLI19" s="8"/>
      <c r="WLJ19" s="8"/>
      <c r="WLK19" s="8"/>
      <c r="WLL19" s="8"/>
      <c r="WLM19" s="8"/>
      <c r="WLN19" s="8"/>
      <c r="WLO19" s="8"/>
      <c r="WLP19" s="8"/>
      <c r="WLQ19" s="8"/>
      <c r="WLR19" s="8"/>
      <c r="WLS19" s="8"/>
      <c r="WLT19" s="8"/>
      <c r="WLU19" s="8"/>
      <c r="WLV19" s="8"/>
      <c r="WLW19" s="8"/>
      <c r="WLX19" s="8"/>
      <c r="WLY19" s="8"/>
      <c r="WLZ19" s="8"/>
      <c r="WMA19" s="8"/>
      <c r="WMB19" s="8"/>
      <c r="WMC19" s="8"/>
      <c r="WMD19" s="8"/>
      <c r="WME19" s="8"/>
      <c r="WMF19" s="8"/>
      <c r="WMG19" s="8"/>
      <c r="WMH19" s="8"/>
      <c r="WMI19" s="8"/>
      <c r="WMJ19" s="8"/>
      <c r="WMK19" s="8"/>
      <c r="WML19" s="8"/>
      <c r="WMM19" s="8"/>
      <c r="WMN19" s="8"/>
      <c r="WMO19" s="8"/>
      <c r="WMP19" s="8"/>
      <c r="WMQ19" s="8"/>
      <c r="WMR19" s="8"/>
      <c r="WMS19" s="8"/>
      <c r="WMT19" s="8"/>
      <c r="WMU19" s="8"/>
      <c r="WMV19" s="8"/>
      <c r="WMW19" s="8"/>
      <c r="WMX19" s="8"/>
      <c r="WMY19" s="8"/>
      <c r="WMZ19" s="8"/>
      <c r="WNA19" s="8"/>
      <c r="WNB19" s="8"/>
      <c r="WNC19" s="8"/>
      <c r="WND19" s="8"/>
      <c r="WNE19" s="8"/>
      <c r="WNF19" s="8"/>
      <c r="WNG19" s="8"/>
      <c r="WNH19" s="8"/>
      <c r="WNI19" s="8"/>
      <c r="WNJ19" s="8"/>
      <c r="WNK19" s="8"/>
      <c r="WNL19" s="8"/>
      <c r="WNM19" s="8"/>
      <c r="WNN19" s="8"/>
      <c r="WNO19" s="8"/>
      <c r="WNP19" s="8"/>
      <c r="WNQ19" s="8"/>
      <c r="WNR19" s="8"/>
      <c r="WNS19" s="8"/>
      <c r="WNT19" s="8"/>
      <c r="WNU19" s="8"/>
      <c r="WNV19" s="8"/>
      <c r="WNW19" s="8"/>
      <c r="WNX19" s="8"/>
      <c r="WNY19" s="8"/>
      <c r="WNZ19" s="8"/>
      <c r="WOA19" s="8"/>
      <c r="WOB19" s="8"/>
      <c r="WOC19" s="8"/>
      <c r="WOD19" s="8"/>
      <c r="WOE19" s="8"/>
      <c r="WOF19" s="8"/>
      <c r="WOG19" s="8"/>
      <c r="WOH19" s="8"/>
      <c r="WOI19" s="8"/>
      <c r="WOJ19" s="8"/>
      <c r="WOK19" s="8"/>
      <c r="WOL19" s="8"/>
      <c r="WOM19" s="8"/>
      <c r="WON19" s="8"/>
      <c r="WOO19" s="8"/>
      <c r="WOP19" s="8"/>
      <c r="WOQ19" s="8"/>
      <c r="WOR19" s="8"/>
      <c r="WOS19" s="8"/>
      <c r="WOT19" s="8"/>
      <c r="WOU19" s="8"/>
      <c r="WOV19" s="8"/>
      <c r="WOW19" s="8"/>
      <c r="WOX19" s="8"/>
      <c r="WOY19" s="8"/>
      <c r="WOZ19" s="8"/>
      <c r="WPA19" s="8"/>
      <c r="WPB19" s="8"/>
      <c r="WPC19" s="8"/>
      <c r="WPD19" s="8"/>
      <c r="WPE19" s="8"/>
      <c r="WPF19" s="8"/>
      <c r="WPG19" s="8"/>
      <c r="WPH19" s="8"/>
      <c r="WPI19" s="8"/>
      <c r="WPJ19" s="8"/>
      <c r="WPK19" s="8"/>
      <c r="WPL19" s="8"/>
      <c r="WPM19" s="8"/>
      <c r="WPN19" s="8"/>
      <c r="WPO19" s="8"/>
      <c r="WPP19" s="8"/>
      <c r="WPQ19" s="8"/>
      <c r="WPR19" s="8"/>
      <c r="WPS19" s="8"/>
      <c r="WPT19" s="8"/>
      <c r="WPU19" s="8"/>
      <c r="WPV19" s="8"/>
      <c r="WPW19" s="8"/>
      <c r="WPX19" s="8"/>
      <c r="WPY19" s="8"/>
      <c r="WPZ19" s="8"/>
      <c r="WQA19" s="8"/>
      <c r="WQB19" s="8"/>
      <c r="WQC19" s="8"/>
      <c r="WQD19" s="8"/>
      <c r="WQE19" s="8"/>
      <c r="WQF19" s="8"/>
      <c r="WQG19" s="8"/>
      <c r="WQH19" s="8"/>
      <c r="WQI19" s="8"/>
      <c r="WQJ19" s="8"/>
      <c r="WQK19" s="8"/>
      <c r="WQL19" s="8"/>
      <c r="WQM19" s="8"/>
      <c r="WQN19" s="8"/>
      <c r="WQO19" s="8"/>
      <c r="WQP19" s="8"/>
      <c r="WQQ19" s="8"/>
      <c r="WQR19" s="8"/>
      <c r="WQS19" s="8"/>
      <c r="WQT19" s="8"/>
      <c r="WQU19" s="8"/>
      <c r="WQV19" s="8"/>
      <c r="WQW19" s="8"/>
      <c r="WQX19" s="8"/>
      <c r="WQY19" s="8"/>
      <c r="WQZ19" s="8"/>
      <c r="WRA19" s="8"/>
      <c r="WRB19" s="8"/>
      <c r="WRC19" s="8"/>
      <c r="WRD19" s="8"/>
      <c r="WRE19" s="8"/>
      <c r="WRF19" s="8"/>
      <c r="WRG19" s="8"/>
      <c r="WRH19" s="8"/>
      <c r="WRI19" s="8"/>
      <c r="WRJ19" s="8"/>
      <c r="WRK19" s="8"/>
      <c r="WRL19" s="8"/>
      <c r="WRM19" s="8"/>
      <c r="WRN19" s="8"/>
      <c r="WRO19" s="8"/>
      <c r="WRP19" s="8"/>
      <c r="WRQ19" s="8"/>
      <c r="WRR19" s="8"/>
      <c r="WRS19" s="8"/>
      <c r="WRT19" s="8"/>
      <c r="WRU19" s="8"/>
      <c r="WRV19" s="8"/>
      <c r="WRW19" s="8"/>
      <c r="WRX19" s="8"/>
      <c r="WRY19" s="8"/>
      <c r="WRZ19" s="8"/>
      <c r="WSA19" s="8"/>
      <c r="WSB19" s="8"/>
      <c r="WSC19" s="8"/>
      <c r="WSD19" s="8"/>
      <c r="WSE19" s="8"/>
      <c r="WSF19" s="8"/>
      <c r="WSG19" s="8"/>
      <c r="WSH19" s="8"/>
      <c r="WSI19" s="8"/>
      <c r="WSJ19" s="8"/>
      <c r="WSK19" s="8"/>
      <c r="WSL19" s="8"/>
      <c r="WSM19" s="8"/>
      <c r="WSN19" s="8"/>
      <c r="WSO19" s="8"/>
      <c r="WSP19" s="8"/>
      <c r="WSQ19" s="8"/>
      <c r="WSR19" s="8"/>
      <c r="WSS19" s="8"/>
      <c r="WST19" s="8"/>
      <c r="WSU19" s="8"/>
      <c r="WSV19" s="8"/>
      <c r="WSW19" s="8"/>
      <c r="WSX19" s="8"/>
      <c r="WSY19" s="8"/>
      <c r="WSZ19" s="8"/>
      <c r="WTA19" s="8"/>
      <c r="WTB19" s="8"/>
      <c r="WTC19" s="8"/>
      <c r="WTD19" s="8"/>
      <c r="WTE19" s="8"/>
      <c r="WTF19" s="8"/>
      <c r="WTG19" s="8"/>
      <c r="WTH19" s="8"/>
      <c r="WTI19" s="8"/>
      <c r="WTJ19" s="8"/>
      <c r="WTK19" s="8"/>
      <c r="WTL19" s="8"/>
      <c r="WTM19" s="8"/>
      <c r="WTN19" s="8"/>
      <c r="WTO19" s="8"/>
      <c r="WTP19" s="8"/>
      <c r="WTQ19" s="8"/>
      <c r="WTR19" s="8"/>
      <c r="WTS19" s="8"/>
      <c r="WTT19" s="8"/>
      <c r="WTU19" s="8"/>
      <c r="WTV19" s="8"/>
      <c r="WTW19" s="8"/>
      <c r="WTX19" s="8"/>
      <c r="WTY19" s="8"/>
      <c r="WTZ19" s="8"/>
      <c r="WUA19" s="8"/>
      <c r="WUB19" s="8"/>
      <c r="WUC19" s="8"/>
      <c r="WUD19" s="8"/>
      <c r="WUE19" s="8"/>
      <c r="WUF19" s="8"/>
      <c r="WUG19" s="8"/>
      <c r="WUH19" s="8"/>
      <c r="WUI19" s="8"/>
      <c r="WUJ19" s="8"/>
      <c r="WUK19" s="8"/>
      <c r="WUL19" s="8"/>
      <c r="WUM19" s="8"/>
      <c r="WUN19" s="8"/>
      <c r="WUO19" s="8"/>
      <c r="WUP19" s="8"/>
      <c r="WUQ19" s="8"/>
      <c r="WUR19" s="8"/>
      <c r="WUS19" s="8"/>
      <c r="WUT19" s="8"/>
      <c r="WUU19" s="8"/>
      <c r="WUV19" s="8"/>
      <c r="WUW19" s="8"/>
      <c r="WUX19" s="8"/>
      <c r="WUY19" s="8"/>
      <c r="WUZ19" s="8"/>
      <c r="WVA19" s="8"/>
      <c r="WVB19" s="8"/>
      <c r="WVC19" s="8"/>
      <c r="WVD19" s="8"/>
      <c r="WVE19" s="8"/>
      <c r="WVF19" s="8"/>
      <c r="WVG19" s="8"/>
      <c r="WVH19" s="8"/>
      <c r="WVI19" s="8"/>
      <c r="WVJ19" s="8"/>
      <c r="WVK19" s="8"/>
      <c r="WVL19" s="8"/>
      <c r="WVM19" s="8"/>
      <c r="WVN19" s="8"/>
      <c r="WVO19" s="8"/>
      <c r="WVP19" s="8"/>
      <c r="WVQ19" s="8"/>
      <c r="WVR19" s="8"/>
      <c r="WVS19" s="8"/>
      <c r="WVT19" s="8"/>
      <c r="WVU19" s="8"/>
      <c r="WVV19" s="8"/>
      <c r="WVW19" s="8"/>
      <c r="WVX19" s="8"/>
      <c r="WVY19" s="8"/>
      <c r="WVZ19" s="8"/>
      <c r="WWA19" s="8"/>
      <c r="WWB19" s="8"/>
      <c r="WWC19" s="8"/>
      <c r="WWD19" s="8"/>
      <c r="WWE19" s="8"/>
      <c r="WWF19" s="8"/>
      <c r="WWG19" s="8"/>
      <c r="WWH19" s="8"/>
      <c r="WWI19" s="8"/>
      <c r="WWJ19" s="8"/>
      <c r="WWK19" s="8"/>
      <c r="WWL19" s="8"/>
      <c r="WWM19" s="8"/>
      <c r="WWN19" s="8"/>
      <c r="WWO19" s="8"/>
      <c r="WWP19" s="8"/>
      <c r="WWQ19" s="8"/>
      <c r="WWR19" s="8"/>
      <c r="WWS19" s="8"/>
      <c r="WWT19" s="8"/>
      <c r="WWU19" s="8"/>
      <c r="WWV19" s="8"/>
      <c r="WWW19" s="8"/>
      <c r="WWX19" s="8"/>
      <c r="WWY19" s="8"/>
      <c r="WWZ19" s="8"/>
      <c r="WXA19" s="8"/>
      <c r="WXB19" s="8"/>
      <c r="WXC19" s="8"/>
      <c r="WXD19" s="8"/>
      <c r="WXE19" s="8"/>
      <c r="WXF19" s="8"/>
      <c r="WXG19" s="8"/>
      <c r="WXH19" s="8"/>
      <c r="WXI19" s="8"/>
      <c r="WXJ19" s="8"/>
      <c r="WXK19" s="8"/>
      <c r="WXL19" s="8"/>
      <c r="WXM19" s="8"/>
      <c r="WXN19" s="8"/>
      <c r="WXO19" s="8"/>
      <c r="WXP19" s="8"/>
      <c r="WXQ19" s="8"/>
      <c r="WXR19" s="8"/>
      <c r="WXS19" s="8"/>
      <c r="WXT19" s="8"/>
      <c r="WXU19" s="8"/>
      <c r="WXV19" s="8"/>
      <c r="WXW19" s="8"/>
      <c r="WXX19" s="8"/>
      <c r="WXY19" s="8"/>
      <c r="WXZ19" s="8"/>
      <c r="WYA19" s="8"/>
      <c r="WYB19" s="8"/>
      <c r="WYC19" s="8"/>
      <c r="WYD19" s="8"/>
      <c r="WYE19" s="8"/>
      <c r="WYF19" s="8"/>
      <c r="WYG19" s="8"/>
      <c r="WYH19" s="8"/>
      <c r="WYI19" s="8"/>
      <c r="WYJ19" s="8"/>
      <c r="WYK19" s="8"/>
      <c r="WYL19" s="8"/>
      <c r="WYM19" s="8"/>
      <c r="WYN19" s="8"/>
      <c r="WYO19" s="8"/>
      <c r="WYP19" s="8"/>
      <c r="WYQ19" s="8"/>
      <c r="WYR19" s="8"/>
      <c r="WYS19" s="8"/>
      <c r="WYT19" s="8"/>
      <c r="WYU19" s="8"/>
      <c r="WYV19" s="8"/>
      <c r="WYW19" s="8"/>
      <c r="WYX19" s="8"/>
      <c r="WYY19" s="8"/>
      <c r="WYZ19" s="8"/>
      <c r="WZA19" s="8"/>
      <c r="WZB19" s="8"/>
      <c r="WZC19" s="8"/>
      <c r="WZD19" s="8"/>
      <c r="WZE19" s="8"/>
      <c r="WZF19" s="8"/>
      <c r="WZG19" s="8"/>
      <c r="WZH19" s="8"/>
      <c r="WZI19" s="8"/>
      <c r="WZJ19" s="8"/>
      <c r="WZK19" s="8"/>
      <c r="WZL19" s="8"/>
      <c r="WZM19" s="8"/>
      <c r="WZN19" s="8"/>
      <c r="WZO19" s="8"/>
      <c r="WZP19" s="8"/>
      <c r="WZQ19" s="8"/>
      <c r="WZR19" s="8"/>
      <c r="WZS19" s="8"/>
      <c r="WZT19" s="8"/>
      <c r="WZU19" s="8"/>
      <c r="WZV19" s="8"/>
      <c r="WZW19" s="8"/>
      <c r="WZX19" s="8"/>
      <c r="WZY19" s="8"/>
      <c r="WZZ19" s="8"/>
      <c r="XAA19" s="8"/>
      <c r="XAB19" s="8"/>
      <c r="XAC19" s="8"/>
      <c r="XAD19" s="8"/>
      <c r="XAE19" s="8"/>
      <c r="XAF19" s="8"/>
      <c r="XAG19" s="8"/>
      <c r="XAH19" s="8"/>
      <c r="XAI19" s="8"/>
      <c r="XAJ19" s="8"/>
      <c r="XAK19" s="8"/>
      <c r="XAL19" s="8"/>
      <c r="XAM19" s="8"/>
      <c r="XAN19" s="8"/>
      <c r="XAO19" s="8"/>
      <c r="XAP19" s="8"/>
      <c r="XAQ19" s="8"/>
      <c r="XAR19" s="8"/>
      <c r="XAS19" s="8"/>
      <c r="XAT19" s="8"/>
      <c r="XAU19" s="8"/>
      <c r="XAV19" s="8"/>
      <c r="XAW19" s="8"/>
      <c r="XAX19" s="8"/>
      <c r="XAY19" s="8"/>
      <c r="XAZ19" s="8"/>
      <c r="XBA19" s="8"/>
      <c r="XBB19" s="8"/>
      <c r="XBC19" s="8"/>
      <c r="XBD19" s="8"/>
      <c r="XBE19" s="8"/>
      <c r="XBF19" s="8"/>
      <c r="XBG19" s="8"/>
      <c r="XBH19" s="8"/>
      <c r="XBI19" s="8"/>
      <c r="XBJ19" s="8"/>
      <c r="XBK19" s="8"/>
      <c r="XBL19" s="8"/>
      <c r="XBM19" s="8"/>
      <c r="XBN19" s="8"/>
      <c r="XBO19" s="8"/>
      <c r="XBP19" s="8"/>
      <c r="XBQ19" s="8"/>
      <c r="XBR19" s="8"/>
      <c r="XBS19" s="8"/>
      <c r="XBT19" s="8"/>
      <c r="XBU19" s="8"/>
      <c r="XBV19" s="8"/>
      <c r="XBW19" s="8"/>
      <c r="XBX19" s="8"/>
      <c r="XBY19" s="8"/>
      <c r="XBZ19" s="8"/>
      <c r="XCA19" s="8"/>
      <c r="XCB19" s="8"/>
      <c r="XCC19" s="8"/>
      <c r="XCD19" s="8"/>
      <c r="XCE19" s="8"/>
      <c r="XCF19" s="8"/>
      <c r="XCG19" s="8"/>
      <c r="XCH19" s="8"/>
      <c r="XCI19" s="8"/>
      <c r="XCJ19" s="8"/>
      <c r="XCK19" s="8"/>
      <c r="XCL19" s="8"/>
      <c r="XCM19" s="8"/>
      <c r="XCN19" s="8"/>
      <c r="XCO19" s="8"/>
      <c r="XCP19" s="8"/>
      <c r="XCQ19" s="8"/>
      <c r="XCR19" s="8"/>
      <c r="XCS19" s="8"/>
      <c r="XCT19" s="8"/>
      <c r="XCU19" s="8"/>
      <c r="XCV19" s="8"/>
      <c r="XCW19" s="8"/>
      <c r="XCX19" s="8"/>
      <c r="XCY19" s="8"/>
      <c r="XCZ19" s="8"/>
      <c r="XDA19" s="8"/>
      <c r="XDB19" s="8"/>
      <c r="XDC19" s="8"/>
      <c r="XDD19" s="8"/>
      <c r="XDE19" s="8"/>
      <c r="XDF19" s="8"/>
      <c r="XDG19" s="8"/>
      <c r="XDH19" s="8"/>
      <c r="XDI19" s="8"/>
      <c r="XDJ19" s="8"/>
      <c r="XDK19" s="8"/>
      <c r="XDL19" s="8"/>
      <c r="XDM19" s="8"/>
      <c r="XDN19" s="8"/>
      <c r="XDO19" s="8"/>
      <c r="XDP19" s="8"/>
      <c r="XDQ19" s="8"/>
      <c r="XDR19" s="8"/>
      <c r="XDS19" s="8"/>
      <c r="XDT19" s="8"/>
      <c r="XDU19" s="8"/>
      <c r="XDV19" s="8"/>
      <c r="XDW19" s="8"/>
      <c r="XDX19" s="8"/>
      <c r="XDY19" s="8"/>
      <c r="XDZ19" s="8"/>
      <c r="XEA19" s="8"/>
      <c r="XEB19" s="8"/>
      <c r="XEC19" s="8"/>
      <c r="XED19" s="8"/>
      <c r="XEE19" s="8"/>
      <c r="XEF19" s="8"/>
      <c r="XEG19" s="8"/>
      <c r="XEH19" s="8"/>
      <c r="XEI19" s="8"/>
      <c r="XEJ19" s="8"/>
      <c r="XEK19" s="8"/>
      <c r="XEL19" s="8"/>
      <c r="XEM19" s="8"/>
      <c r="XEN19" s="8"/>
      <c r="XEO19" s="8"/>
      <c r="XEP19" s="8"/>
      <c r="XEQ19" s="8"/>
      <c r="XER19" s="8"/>
      <c r="XES19" s="8"/>
      <c r="XET19" s="8"/>
      <c r="XEU19" s="8"/>
      <c r="XEV19" s="8"/>
      <c r="XEW19" s="8"/>
      <c r="XEX19" s="8"/>
      <c r="XEY19" s="8"/>
      <c r="XEZ19" s="8"/>
      <c r="XFA19" s="8"/>
      <c r="XFB19" s="8"/>
      <c r="XFC19" s="8"/>
    </row>
    <row r="20" spans="1:16383" s="8" customFormat="1" ht="20.25" customHeight="1" x14ac:dyDescent="0.2">
      <c r="A20" s="8" t="s">
        <v>20</v>
      </c>
      <c r="B20" s="8" t="s">
        <v>11</v>
      </c>
      <c r="C20" s="39" t="s">
        <v>16435</v>
      </c>
      <c r="D20" s="31">
        <v>684</v>
      </c>
      <c r="E20" s="12">
        <f>Table13478910[[#This Row],[Column3]]/1100</f>
        <v>0.62181818181818183</v>
      </c>
      <c r="F20" s="32">
        <v>0.51506944444444447</v>
      </c>
      <c r="G20" s="14">
        <f>Table13478910[[#This Row],[Column91000]]-$O$17</f>
        <v>1.5069444444444469E-2</v>
      </c>
      <c r="H20" s="33"/>
      <c r="I20" s="19">
        <f>MINUTE(Table13478910[[#This Row],[Column8]])+(SECOND(Table13478910[[#This Row],[Column8]]))/60</f>
        <v>21.7</v>
      </c>
      <c r="J20" s="18">
        <f>Table13478910[[#This Row],[Column4]]/Table13478910[[#This Row],[Column9]]</f>
        <v>34.897660818713447</v>
      </c>
      <c r="K20" s="11"/>
      <c r="L20" s="10">
        <f>RANK(Table13478910[[#This Row],[Column5]], J18:J24,1)</f>
        <v>5</v>
      </c>
      <c r="M20" s="37"/>
      <c r="N20" s="9"/>
      <c r="P20" s="9"/>
    </row>
    <row r="21" spans="1:16383" s="8" customFormat="1" ht="20.25" customHeight="1" x14ac:dyDescent="0.2">
      <c r="A21" s="8" t="s">
        <v>25</v>
      </c>
      <c r="B21" s="8" t="s">
        <v>3</v>
      </c>
      <c r="D21" s="8">
        <v>933</v>
      </c>
      <c r="E21" s="12">
        <f>Table13478910[[#This Row],[Column3]]/1100</f>
        <v>0.84818181818181815</v>
      </c>
      <c r="F21" s="14">
        <v>0.52512731481481478</v>
      </c>
      <c r="G21" s="14">
        <f>Table13478910[[#This Row],[Column91000]]-$O$17</f>
        <v>2.5127314814814783E-2</v>
      </c>
      <c r="I21" s="19">
        <f>MINUTE(Table13478910[[#This Row],[Column8]])+(SECOND(Table13478910[[#This Row],[Column8]]))/60</f>
        <v>36.18333333333333</v>
      </c>
      <c r="J21" s="18">
        <f>Table13478910[[#This Row],[Column4]]/Table13478910[[#This Row],[Column9]]</f>
        <v>42.659878528045731</v>
      </c>
      <c r="K21" s="11"/>
      <c r="L21" s="10">
        <f>RANK(Table13478910[[#This Row],[Column5]], J18:J24,1)</f>
        <v>7</v>
      </c>
      <c r="M21" s="16"/>
      <c r="N21" s="9"/>
      <c r="P21" s="9"/>
    </row>
    <row r="22" spans="1:16383" s="8" customFormat="1" ht="20.25" customHeight="1" x14ac:dyDescent="0.2">
      <c r="A22" s="8" t="s">
        <v>18</v>
      </c>
      <c r="B22" s="31" t="s">
        <v>6</v>
      </c>
      <c r="D22" s="31">
        <v>1064</v>
      </c>
      <c r="E22" s="12">
        <f>Table13478910[[#This Row],[Column3]]/1100</f>
        <v>0.96727272727272728</v>
      </c>
      <c r="F22" s="32">
        <v>0.521550925925926</v>
      </c>
      <c r="G22" s="14">
        <f>Table13478910[[#This Row],[Column91000]]-$O$17</f>
        <v>2.1550925925926001E-2</v>
      </c>
      <c r="H22" s="33"/>
      <c r="I22" s="19">
        <f>MINUTE(Table13478910[[#This Row],[Column8]])+(SECOND(Table13478910[[#This Row],[Column8]]))/60</f>
        <v>31.033333333333335</v>
      </c>
      <c r="J22" s="18">
        <f>Table13478910[[#This Row],[Column4]]/Table13478910[[#This Row],[Column9]]</f>
        <v>32.083333333333336</v>
      </c>
      <c r="K22" s="11"/>
      <c r="L22" s="10">
        <f>RANK(Table13478910[[#This Row],[Column5]], J18:J24,1)</f>
        <v>4</v>
      </c>
      <c r="M22" s="37"/>
      <c r="N22" s="9"/>
      <c r="P22" s="9"/>
    </row>
    <row r="23" spans="1:16383" s="8" customFormat="1" ht="20.25" customHeight="1" x14ac:dyDescent="0.2">
      <c r="A23" s="31" t="s">
        <v>16428</v>
      </c>
      <c r="B23" s="31" t="s">
        <v>17</v>
      </c>
      <c r="C23" s="31"/>
      <c r="D23" s="8">
        <v>1101</v>
      </c>
      <c r="E23" s="12">
        <f>Table13478910[[#This Row],[Column3]]/1100</f>
        <v>1.000909090909091</v>
      </c>
      <c r="F23" s="14">
        <v>0.52574074074074073</v>
      </c>
      <c r="G23" s="14">
        <f>Table13478910[[#This Row],[Column91000]]-$O$17</f>
        <v>2.5740740740740731E-2</v>
      </c>
      <c r="H23" s="13"/>
      <c r="I23" s="19">
        <f>MINUTE(Table13478910[[#This Row],[Column8]])+(SECOND(Table13478910[[#This Row],[Column8]]))/60</f>
        <v>37.06666666666667</v>
      </c>
      <c r="J23" s="18">
        <f>Table13478910[[#This Row],[Column4]]/Table13478910[[#This Row],[Column9]]</f>
        <v>37.03300030275507</v>
      </c>
      <c r="K23" s="11"/>
      <c r="L23" s="17">
        <f>RANK(Table13478910[[#This Row],[Column5]], J18:J24,1)</f>
        <v>6</v>
      </c>
      <c r="M23" s="16"/>
      <c r="N23" s="34"/>
      <c r="P23" s="9"/>
    </row>
    <row r="24" spans="1:16383" s="8" customFormat="1" ht="20.25" customHeight="1" x14ac:dyDescent="0.2">
      <c r="A24" s="8" t="s">
        <v>16</v>
      </c>
      <c r="B24" s="8" t="s">
        <v>15</v>
      </c>
      <c r="C24" s="31" t="s">
        <v>16431</v>
      </c>
      <c r="D24" s="8">
        <v>1068</v>
      </c>
      <c r="E24" s="12">
        <f>Table13478910[[#This Row],[Column3]]/1100</f>
        <v>0.97090909090909094</v>
      </c>
      <c r="F24" s="14">
        <v>0.51560185185185181</v>
      </c>
      <c r="G24" s="14">
        <f>Table13478910[[#This Row],[Column91000]]-$O$17</f>
        <v>1.5601851851851811E-2</v>
      </c>
      <c r="H24" s="13"/>
      <c r="I24" s="19">
        <f>MINUTE(Table13478910[[#This Row],[Column8]])+(SECOND(Table13478910[[#This Row],[Column8]]))/60</f>
        <v>22.466666666666665</v>
      </c>
      <c r="J24" s="18">
        <f>Table13478910[[#This Row],[Column4]]/Table13478910[[#This Row],[Column9]]</f>
        <v>23.139825218476901</v>
      </c>
      <c r="K24" s="11"/>
      <c r="L24" s="11">
        <f>RANK(Table13478910[[#This Row],[Column5]], J18:J24,1)</f>
        <v>1</v>
      </c>
      <c r="M24" s="16"/>
      <c r="N24" s="9"/>
    </row>
    <row r="25" spans="1:16383" s="8" customFormat="1" ht="20.25" customHeight="1" x14ac:dyDescent="0.2">
      <c r="A25" s="39" t="s">
        <v>19</v>
      </c>
      <c r="B25" s="39" t="s">
        <v>16430</v>
      </c>
      <c r="C25" s="40" t="s">
        <v>16433</v>
      </c>
      <c r="D25" s="8">
        <v>570</v>
      </c>
      <c r="E25" s="12">
        <f>Table13478910[[#This Row],[Column3]]/1100</f>
        <v>0.51818181818181819</v>
      </c>
      <c r="F25" s="14"/>
      <c r="G25" s="14"/>
      <c r="I25" s="19">
        <f>MINUTE(Table13478910[[#This Row],[Column8]])+(SECOND(Table13478910[[#This Row],[Column8]]))/60</f>
        <v>0</v>
      </c>
      <c r="J25" s="18">
        <f>Table13478910[[#This Row],[Column4]]/Table13478910[[#This Row],[Column9]]</f>
        <v>0</v>
      </c>
      <c r="K25" s="11"/>
      <c r="L25" s="10"/>
      <c r="M25" s="16"/>
      <c r="N25" s="9">
        <f t="shared" si="0"/>
        <v>0</v>
      </c>
      <c r="P25" s="9"/>
    </row>
    <row r="26" spans="1:16383" x14ac:dyDescent="0.2">
      <c r="E26" s="6"/>
      <c r="F26" s="7"/>
      <c r="G26" s="6"/>
      <c r="J26" s="6"/>
      <c r="K26" s="5"/>
      <c r="L26" s="4"/>
      <c r="N26" s="3"/>
    </row>
    <row r="27" spans="1:16383" s="8" customFormat="1" ht="25" customHeight="1" x14ac:dyDescent="0.2">
      <c r="A27" s="10"/>
      <c r="E27" s="12"/>
      <c r="F27" s="14"/>
      <c r="I27" s="30"/>
      <c r="J27" s="30"/>
      <c r="K27" s="4"/>
      <c r="L27" s="11"/>
      <c r="M27" s="9"/>
      <c r="N27" s="9"/>
      <c r="O27" s="20"/>
      <c r="P27" s="9"/>
    </row>
    <row r="28" spans="1:16383" x14ac:dyDescent="0.2">
      <c r="A28" s="8"/>
      <c r="B28" s="8"/>
      <c r="C28" s="38"/>
      <c r="D28" s="8"/>
      <c r="E28" s="12"/>
      <c r="F28" s="14"/>
      <c r="G28" s="14"/>
      <c r="H28" s="8"/>
      <c r="I28" s="19"/>
      <c r="J28" s="18"/>
      <c r="K28" s="11"/>
      <c r="L28" s="17"/>
      <c r="M28" s="16"/>
      <c r="N28" s="3"/>
    </row>
    <row r="29" spans="1:16383" s="8" customFormat="1" ht="25" customHeight="1" x14ac:dyDescent="0.2">
      <c r="A29" s="39"/>
      <c r="B29" s="31"/>
      <c r="C29" s="39"/>
      <c r="E29" s="12"/>
      <c r="F29" s="14"/>
      <c r="G29" s="14"/>
      <c r="I29" s="19"/>
      <c r="J29" s="18"/>
      <c r="K29" s="11"/>
      <c r="L29" s="10"/>
      <c r="M29" s="16"/>
      <c r="N29" s="9"/>
    </row>
    <row r="30" spans="1:16383" s="8" customFormat="1" ht="25" customHeight="1" x14ac:dyDescent="0.2">
      <c r="C30" s="39"/>
      <c r="D30" s="31"/>
      <c r="E30" s="12"/>
      <c r="F30" s="32"/>
      <c r="G30" s="14"/>
      <c r="H30" s="33"/>
      <c r="I30" s="35"/>
      <c r="J30" s="36"/>
      <c r="K30" s="11"/>
      <c r="L30" s="10"/>
      <c r="M30" s="37"/>
      <c r="N30" s="9"/>
    </row>
    <row r="31" spans="1:16383" s="8" customFormat="1" ht="25" customHeight="1" x14ac:dyDescent="0.2">
      <c r="A31" s="39"/>
      <c r="B31" s="39"/>
      <c r="C31" s="40"/>
      <c r="E31" s="12"/>
      <c r="F31" s="14"/>
      <c r="G31" s="14"/>
      <c r="I31" s="19"/>
      <c r="J31" s="18"/>
      <c r="K31" s="11"/>
      <c r="L31" s="10"/>
      <c r="M31" s="16"/>
      <c r="N31" s="9"/>
    </row>
    <row r="32" spans="1:16383" x14ac:dyDescent="0.2">
      <c r="A32" s="8"/>
      <c r="B32" s="8"/>
      <c r="C32" s="8"/>
      <c r="D32" s="8"/>
      <c r="E32" s="12"/>
      <c r="F32" s="14"/>
      <c r="G32" s="14"/>
      <c r="H32" s="8"/>
      <c r="I32" s="19"/>
      <c r="J32" s="18"/>
      <c r="K32" s="11"/>
      <c r="L32" s="10"/>
      <c r="M32" s="16"/>
      <c r="N32" s="3"/>
    </row>
    <row r="33" spans="1:14" s="8" customFormat="1" ht="25" customHeight="1" x14ac:dyDescent="0.2">
      <c r="B33" s="31"/>
      <c r="D33" s="31"/>
      <c r="E33" s="12"/>
      <c r="F33" s="32"/>
      <c r="G33" s="14"/>
      <c r="H33" s="33"/>
      <c r="I33" s="35"/>
      <c r="J33" s="36"/>
      <c r="K33" s="11"/>
      <c r="L33" s="10"/>
      <c r="M33" s="37"/>
      <c r="N33" s="9"/>
    </row>
    <row r="34" spans="1:14" s="8" customFormat="1" ht="25" customHeight="1" x14ac:dyDescent="0.2">
      <c r="A34" s="31"/>
      <c r="B34" s="31"/>
      <c r="C34" s="31"/>
      <c r="E34" s="12"/>
      <c r="F34" s="14"/>
      <c r="G34" s="14"/>
      <c r="H34" s="13"/>
      <c r="I34" s="19"/>
      <c r="J34" s="18"/>
      <c r="K34" s="11"/>
      <c r="L34" s="17"/>
      <c r="M34" s="16"/>
      <c r="N34" s="9"/>
    </row>
    <row r="35" spans="1:14" s="8" customFormat="1" ht="25" customHeight="1" x14ac:dyDescent="0.2">
      <c r="C35" s="31"/>
      <c r="E35" s="12"/>
      <c r="F35" s="14"/>
      <c r="G35" s="14"/>
      <c r="H35" s="13"/>
      <c r="I35" s="19"/>
      <c r="J35" s="18"/>
      <c r="K35" s="11"/>
      <c r="L35" s="11"/>
      <c r="M35" s="16"/>
      <c r="N35" s="9"/>
    </row>
    <row r="36" spans="1:14" s="8" customFormat="1" ht="25" customHeight="1" x14ac:dyDescent="0.2">
      <c r="E36" s="12"/>
      <c r="F36" s="14"/>
      <c r="G36" s="12"/>
      <c r="H36" s="13"/>
      <c r="J36" s="12"/>
      <c r="K36" s="11"/>
      <c r="L36" s="10"/>
      <c r="M36" s="9"/>
      <c r="N36" s="9"/>
    </row>
    <row r="37" spans="1:14" s="8" customFormat="1" ht="15" customHeight="1" x14ac:dyDescent="0.2">
      <c r="A37" s="8" t="s">
        <v>14</v>
      </c>
      <c r="B37" s="8" t="s">
        <v>13</v>
      </c>
      <c r="D37" s="8">
        <v>1300</v>
      </c>
      <c r="E37" s="12"/>
      <c r="F37" s="14"/>
      <c r="G37" s="12"/>
      <c r="H37" s="13"/>
      <c r="J37" s="12"/>
      <c r="K37" s="11"/>
      <c r="L37" s="10"/>
      <c r="M37" s="9"/>
      <c r="N37" s="9"/>
    </row>
    <row r="38" spans="1:14" s="8" customFormat="1" ht="15" customHeight="1" x14ac:dyDescent="0.2">
      <c r="B38" s="8" t="s">
        <v>12</v>
      </c>
      <c r="D38" s="8">
        <v>1040</v>
      </c>
      <c r="E38" s="12"/>
      <c r="F38" s="14"/>
      <c r="G38" s="12"/>
      <c r="H38" s="13"/>
      <c r="J38" s="12"/>
      <c r="K38" s="11"/>
      <c r="L38" s="10"/>
      <c r="M38" s="9"/>
      <c r="N38" s="9"/>
    </row>
    <row r="39" spans="1:14" s="8" customFormat="1" ht="15" customHeight="1" x14ac:dyDescent="0.2">
      <c r="B39" s="8" t="s">
        <v>11</v>
      </c>
      <c r="D39" s="8">
        <v>684</v>
      </c>
      <c r="E39" s="12"/>
      <c r="F39" s="14"/>
      <c r="G39" s="12"/>
      <c r="J39" s="12"/>
      <c r="K39" s="11"/>
      <c r="L39" s="10"/>
      <c r="M39" s="9"/>
      <c r="N39" s="9"/>
    </row>
    <row r="40" spans="1:14" s="8" customFormat="1" ht="15" customHeight="1" x14ac:dyDescent="0.2">
      <c r="B40" s="8" t="s">
        <v>10</v>
      </c>
      <c r="D40" s="8">
        <v>1023</v>
      </c>
      <c r="E40" s="12"/>
      <c r="F40" s="14"/>
      <c r="G40" s="12"/>
      <c r="J40" s="12"/>
      <c r="K40" s="11"/>
      <c r="L40" s="10"/>
      <c r="M40" s="9"/>
      <c r="N40" s="9"/>
    </row>
    <row r="41" spans="1:14" s="8" customFormat="1" ht="15" customHeight="1" x14ac:dyDescent="0.2">
      <c r="B41" s="8" t="s">
        <v>9</v>
      </c>
      <c r="D41" s="8">
        <v>811</v>
      </c>
      <c r="E41" s="12"/>
      <c r="F41" s="14"/>
      <c r="G41" s="12"/>
      <c r="J41" s="12"/>
      <c r="K41" s="11"/>
      <c r="L41" s="10"/>
      <c r="M41" s="9"/>
      <c r="N41" s="9"/>
    </row>
    <row r="42" spans="1:14" s="8" customFormat="1" ht="15" customHeight="1" x14ac:dyDescent="0.2">
      <c r="B42" s="8" t="s">
        <v>8</v>
      </c>
      <c r="D42" s="8">
        <v>850</v>
      </c>
      <c r="E42" s="12"/>
      <c r="F42" s="14"/>
      <c r="G42" s="12"/>
      <c r="J42" s="12"/>
      <c r="K42" s="11"/>
      <c r="L42" s="10"/>
      <c r="M42" s="9"/>
      <c r="N42" s="9"/>
    </row>
    <row r="43" spans="1:14" s="8" customFormat="1" ht="15" customHeight="1" x14ac:dyDescent="0.2">
      <c r="B43" s="8" t="s">
        <v>7</v>
      </c>
      <c r="D43" s="8">
        <v>1035</v>
      </c>
      <c r="E43" s="12"/>
      <c r="F43" s="14"/>
      <c r="G43" s="12"/>
      <c r="J43" s="12"/>
      <c r="K43" s="11"/>
      <c r="L43" s="10"/>
      <c r="M43" s="9"/>
      <c r="N43" s="9"/>
    </row>
    <row r="44" spans="1:14" s="8" customFormat="1" ht="15" customHeight="1" x14ac:dyDescent="0.2">
      <c r="B44" s="8" t="s">
        <v>6</v>
      </c>
      <c r="D44" s="8">
        <v>1064</v>
      </c>
      <c r="E44" s="12"/>
      <c r="F44" s="14"/>
      <c r="G44" s="12"/>
      <c r="J44" s="12"/>
      <c r="K44" s="11"/>
      <c r="L44" s="10"/>
      <c r="M44" s="9"/>
      <c r="N44" s="9"/>
    </row>
    <row r="45" spans="1:14" s="8" customFormat="1" ht="15" customHeight="1" x14ac:dyDescent="0.2">
      <c r="B45" s="8" t="s">
        <v>5</v>
      </c>
      <c r="D45" s="8">
        <f>123/175*D46</f>
        <v>1149.1714285714286</v>
      </c>
      <c r="E45" s="12"/>
      <c r="F45" s="14"/>
      <c r="G45" s="12"/>
      <c r="J45" s="12"/>
      <c r="K45" s="11"/>
      <c r="L45" s="10"/>
      <c r="M45" s="9"/>
      <c r="N45" s="9"/>
    </row>
    <row r="46" spans="1:14" s="8" customFormat="1" ht="15" customHeight="1" x14ac:dyDescent="0.2">
      <c r="B46" s="8" t="s">
        <v>4</v>
      </c>
      <c r="D46" s="8">
        <v>1635</v>
      </c>
      <c r="E46" s="12"/>
      <c r="F46" s="14"/>
      <c r="G46" s="12"/>
      <c r="J46" s="12"/>
      <c r="K46" s="11"/>
      <c r="L46" s="10"/>
      <c r="M46" s="9"/>
      <c r="N46" s="9"/>
    </row>
    <row r="47" spans="1:14" s="8" customFormat="1" ht="15" customHeight="1" x14ac:dyDescent="0.2">
      <c r="B47" s="8" t="s">
        <v>3</v>
      </c>
      <c r="D47" s="8">
        <f>114/125*D40</f>
        <v>932.976</v>
      </c>
      <c r="E47" s="12"/>
      <c r="F47" s="14"/>
      <c r="G47" s="12"/>
      <c r="J47" s="12"/>
      <c r="K47" s="11"/>
      <c r="L47" s="10"/>
      <c r="M47" s="9"/>
      <c r="N47" s="9"/>
    </row>
    <row r="48" spans="1:14" s="8" customFormat="1" x14ac:dyDescent="0.2">
      <c r="A48" s="15" t="s">
        <v>2</v>
      </c>
      <c r="E48" s="12"/>
      <c r="F48" s="14"/>
      <c r="G48" s="12"/>
      <c r="J48" s="12"/>
      <c r="K48" s="11"/>
      <c r="L48" s="10"/>
      <c r="M48" s="9"/>
      <c r="N48" s="9"/>
    </row>
    <row r="49" spans="1:14" s="8" customFormat="1" x14ac:dyDescent="0.2">
      <c r="A49" s="15" t="s">
        <v>1</v>
      </c>
      <c r="E49" s="12"/>
      <c r="F49" s="14"/>
      <c r="G49" s="12"/>
      <c r="J49" s="12"/>
      <c r="K49" s="11"/>
      <c r="L49" s="10"/>
      <c r="M49" s="9"/>
      <c r="N49" s="9"/>
    </row>
    <row r="50" spans="1:14" s="8" customFormat="1" x14ac:dyDescent="0.2">
      <c r="A50" s="15" t="s">
        <v>0</v>
      </c>
      <c r="E50" s="12"/>
      <c r="F50" s="14"/>
      <c r="G50" s="12"/>
      <c r="H50" s="13"/>
      <c r="J50" s="12"/>
      <c r="K50" s="11"/>
      <c r="L50" s="10"/>
      <c r="M50" s="9"/>
      <c r="N50" s="9"/>
    </row>
    <row r="51" spans="1:14" s="8" customFormat="1" x14ac:dyDescent="0.2">
      <c r="E51" s="12"/>
      <c r="F51" s="14"/>
      <c r="G51" s="12"/>
      <c r="H51" s="13"/>
      <c r="J51" s="12"/>
      <c r="K51" s="11"/>
      <c r="L51" s="10"/>
      <c r="M51" s="9"/>
      <c r="N51" s="9"/>
    </row>
    <row r="52" spans="1:14" x14ac:dyDescent="0.2">
      <c r="E52" s="6"/>
      <c r="F52" s="7"/>
      <c r="G52" s="6"/>
      <c r="J52" s="6"/>
      <c r="K52" s="5"/>
      <c r="L52" s="4"/>
      <c r="M52" s="3"/>
      <c r="N52" s="3"/>
    </row>
    <row r="53" spans="1:14" x14ac:dyDescent="0.2">
      <c r="E53" s="6"/>
      <c r="F53" s="7"/>
      <c r="G53" s="6"/>
      <c r="J53" s="6"/>
      <c r="K53" s="5"/>
      <c r="L53" s="4"/>
      <c r="M53" s="3"/>
      <c r="N53" s="3"/>
    </row>
    <row r="54" spans="1:14" x14ac:dyDescent="0.2">
      <c r="E54" s="6"/>
      <c r="F54" s="7"/>
      <c r="G54" s="6"/>
      <c r="J54" s="6"/>
      <c r="K54" s="5"/>
      <c r="L54" s="4"/>
      <c r="M54" s="3"/>
      <c r="N54" s="3"/>
    </row>
    <row r="55" spans="1:14" x14ac:dyDescent="0.2">
      <c r="E55" s="6"/>
      <c r="F55" s="7"/>
      <c r="G55" s="6"/>
      <c r="J55" s="6"/>
      <c r="K55" s="5"/>
      <c r="L55" s="4"/>
      <c r="M55" s="3"/>
      <c r="N55" s="3"/>
    </row>
    <row r="56" spans="1:14" x14ac:dyDescent="0.2">
      <c r="E56" s="6"/>
      <c r="F56" s="7"/>
      <c r="G56" s="6"/>
      <c r="J56" s="6"/>
      <c r="K56" s="5"/>
      <c r="L56" s="4"/>
      <c r="M56" s="3"/>
      <c r="N56" s="3"/>
    </row>
  </sheetData>
  <hyperlinks>
    <hyperlink ref="A48" r:id="rId1" display="https://www.rya.org.uk/SiteCollectionDocuments/technical/Web Documents/PY Documentation/Limited data_PN_List_2020.pdf" xr:uid="{92D8024E-D67B-4A44-AA4D-EB8B71E89C57}"/>
    <hyperlink ref="A49" r:id="rId2" display="https://www.rya.org.uk/SiteCollectionDocuments/technical/Web Documents/PY Documentation/PN_List_2020.pdf" xr:uid="{C0D27A69-1422-4091-9010-B81623607962}"/>
    <hyperlink ref="A50" r:id="rId3" xr:uid="{66010454-6B60-41F3-81FF-CF913CD8C78B}"/>
  </hyperlinks>
  <pageMargins left="0.25" right="0.25" top="0.75" bottom="0.75" header="0.3" footer="0.3"/>
  <pageSetup fitToWidth="6" fitToHeight="0" orientation="landscape" horizontalDpi="300" verticalDpi="300" r:id="rId4"/>
  <tableParts count="1"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4 July 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len Campbell</dc:creator>
  <cp:lastModifiedBy>Rhonda Lennox</cp:lastModifiedBy>
  <dcterms:created xsi:type="dcterms:W3CDTF">2023-07-29T22:18:48Z</dcterms:created>
  <dcterms:modified xsi:type="dcterms:W3CDTF">2024-07-28T21:25:42Z</dcterms:modified>
</cp:coreProperties>
</file>